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CA-REX-S1-2025\KPI\VDEF\"/>
    </mc:Choice>
  </mc:AlternateContent>
  <bookViews>
    <workbookView xWindow="0" yWindow="0" windowWidth="28800" windowHeight="11400" tabRatio="859"/>
  </bookViews>
  <sheets>
    <sheet name="Index" sheetId="2" r:id="rId1"/>
    <sheet name="Glossary" sheetId="8" r:id="rId2"/>
    <sheet name="Financial KPI" sheetId="1" r:id="rId3"/>
    <sheet name="Financial KPI-Quarterly" sheetId="22" r:id="rId4"/>
    <sheet name="Operational KPI" sheetId="3" r:id="rId5"/>
    <sheet name="Statement of Financial position" sheetId="26" r:id="rId6"/>
    <sheet name="Comprehensive Income" sheetId="27" r:id="rId7"/>
    <sheet name="Statement of cash flow" sheetId="28" r:id="rId8"/>
    <sheet name="Appendix 1"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Comprehensive Income'!#REF!</definedName>
    <definedName name="_ftn2" localSheetId="6">'Comprehensive Income'!#REF!</definedName>
    <definedName name="_ftnref1" localSheetId="6">'Comprehensive Income'!#REF!</definedName>
    <definedName name="_ftnref2" localSheetId="6">'Comprehensive Income'!#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Comprehensive Income'!#REF!</definedName>
    <definedName name="_Ref299132565" localSheetId="6">'Comprehensive Income'!#REF!</definedName>
    <definedName name="_Ref299132703" localSheetId="6">'Comprehensive Income'!#REF!</definedName>
    <definedName name="_Ref299132763" localSheetId="6">'Comprehensive Income'!$B$8</definedName>
    <definedName name="_Ref299363241" localSheetId="6">'Comprehensive Income'!#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llll">#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oollll" localSheetId="3">#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8">'Appendix 1'!$B$3:$P$73</definedName>
    <definedName name="_xlnm.Print_Area" localSheetId="6">'Comprehensive Income'!$A$2:$J$42</definedName>
    <definedName name="_xlnm.Print_Area" localSheetId="2">'Financial KPI'!$A$1:$AA$41</definedName>
    <definedName name="_xlnm.Print_Area" localSheetId="3">'Financial KPI-Quarterly'!$A$2:$AA$43</definedName>
    <definedName name="_xlnm.Print_Area" localSheetId="1">Glossary!$B$2:$M$13</definedName>
    <definedName name="_xlnm.Print_Area" localSheetId="0">Index!$B$2:$M$54</definedName>
    <definedName name="_xlnm.Print_Area" localSheetId="4">'Operational KPI'!$A$2:$AC$47</definedName>
    <definedName name="_xlnm.Print_Area" localSheetId="7">'Statement of cash flow'!$A$2:$M$56</definedName>
    <definedName name="_xlnm.Print_Area" localSheetId="5">'Statement of Financial position'!$A$2:$I$58</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4" i="27" l="1"/>
  <c r="J34" i="27"/>
  <c r="C29" i="29" l="1"/>
  <c r="D34" i="27" l="1"/>
  <c r="F28" i="26" l="1"/>
  <c r="H28" i="26"/>
  <c r="C54" i="29"/>
  <c r="C49" i="29" l="1"/>
</calcChain>
</file>

<file path=xl/sharedStrings.xml><?xml version="1.0" encoding="utf-8"?>
<sst xmlns="http://schemas.openxmlformats.org/spreadsheetml/2006/main" count="407" uniqueCount="242">
  <si>
    <t>Mobile</t>
  </si>
  <si>
    <t>Elimination</t>
  </si>
  <si>
    <t>Burkina Faso</t>
  </si>
  <si>
    <t>Mali</t>
  </si>
  <si>
    <t>EBITDA</t>
  </si>
  <si>
    <t>EBITA</t>
  </si>
  <si>
    <t>3M</t>
  </si>
  <si>
    <t>6M</t>
  </si>
  <si>
    <t>9M</t>
  </si>
  <si>
    <t>12M</t>
  </si>
  <si>
    <t>E-Mail</t>
  </si>
  <si>
    <t>www.iam.ma</t>
  </si>
  <si>
    <t>relations.investisseurs@iam.ma</t>
  </si>
  <si>
    <t>…………………………………………………………………………………..</t>
  </si>
  <si>
    <t>n.a.</t>
  </si>
  <si>
    <t>…………………………………………………………...………….</t>
  </si>
  <si>
    <t>……………………………………………………………...……….</t>
  </si>
  <si>
    <t>CFFO</t>
  </si>
  <si>
    <t>Index</t>
  </si>
  <si>
    <t>Notes</t>
  </si>
  <si>
    <t>CAPEX</t>
  </si>
  <si>
    <t>(000)</t>
  </si>
  <si>
    <t xml:space="preserve"> </t>
  </si>
  <si>
    <t>H1 2011</t>
  </si>
  <si>
    <t>Benin</t>
  </si>
  <si>
    <t>Togo</t>
  </si>
  <si>
    <t>Niger</t>
  </si>
  <si>
    <t>Goodwill</t>
  </si>
  <si>
    <t xml:space="preserve">Gabon </t>
  </si>
  <si>
    <t>Gabon</t>
  </si>
  <si>
    <t xml:space="preserve">For further information, please refer to: </t>
  </si>
  <si>
    <t>Investor Relations</t>
  </si>
  <si>
    <t>Table of content</t>
  </si>
  <si>
    <t>Glossary</t>
  </si>
  <si>
    <t>Sheet 2</t>
  </si>
  <si>
    <t>Financial KPI</t>
  </si>
  <si>
    <t>……………………………………………………………...……………..</t>
  </si>
  <si>
    <t>Sheet 3</t>
  </si>
  <si>
    <t>Operational KPI</t>
  </si>
  <si>
    <t>Sheet 5</t>
  </si>
  <si>
    <t>Consolidated Statement of Financial Position</t>
  </si>
  <si>
    <t>………………………………………………...……….</t>
  </si>
  <si>
    <t>Sheet 6</t>
  </si>
  <si>
    <t>Consolidated Income Statement</t>
  </si>
  <si>
    <t>Sheet 7</t>
  </si>
  <si>
    <t>Consolidated Cash Flow Statement</t>
  </si>
  <si>
    <t>…………………………………………………………………….</t>
  </si>
  <si>
    <t>Sheet 8</t>
  </si>
  <si>
    <t>Appendix 1</t>
  </si>
  <si>
    <t>Sheet 9</t>
  </si>
  <si>
    <t>Disclaimer</t>
  </si>
  <si>
    <t>Customer</t>
  </si>
  <si>
    <t xml:space="preserve">The active customer base is made up of prepaid customers who have made or received a voice call (other than from public telecommunications network operators (ERPT) or from their customer services centers) or have made an SMS/MMS or used Data services, with the exception of technical exchanges of information with ERPT departments, during the past three months, and postpaid customers who have not terminated their agreements. </t>
  </si>
  <si>
    <t xml:space="preserve">Capital expenditures correspond to property, plant, equipment and intangible assets acquisitions recognized over the period.
</t>
  </si>
  <si>
    <t xml:space="preserve">The CFFO includes net cash provided by operating activities, before income tax paid, as presented in the Statement of Cash Flows, as well as dividends received from equity affiliates and unconsolidated companies. It also includes capital expenditures, net that relate to cash used for capital expenditures, net of proceeds from sales of property, plant and equipment, and intangible assets.
</t>
  </si>
  <si>
    <t xml:space="preserve">EBITA corresponds to EBIT  before the amortization of intangible assets acquired through business combinations and the impairment losses on goodwill and other intangibles acquired through business combinations, other income and charges related to financial investing transactions and to transactions with shareowners (except if directly recognized in equity). </t>
  </si>
  <si>
    <t xml:space="preserve">Abbreviation for Earnings Before Interest, Taxes, Depreciation and Amortization. EBITDA is equivalent to EBITA before Depreciation. </t>
  </si>
  <si>
    <t>Net debt</t>
  </si>
  <si>
    <t>Net debt is calculated as borrowings and other current and noncurrent liabilities minus cash (and cash equivalents), including cash held in escrow for bank loans.</t>
  </si>
  <si>
    <t>n.m.</t>
  </si>
  <si>
    <t>Cumulative Financial KPI</t>
  </si>
  <si>
    <t>MAD million IFRS</t>
  </si>
  <si>
    <t>Morocco</t>
  </si>
  <si>
    <t>Fixed line</t>
  </si>
  <si>
    <t xml:space="preserve">Morocco </t>
  </si>
  <si>
    <t>o/w frequencies and licenses</t>
  </si>
  <si>
    <t>Net Debt</t>
  </si>
  <si>
    <t>Cancellation of shareholders loans</t>
  </si>
  <si>
    <t>Quarterly Financial KPI</t>
  </si>
  <si>
    <t>Q1</t>
  </si>
  <si>
    <t>Q2</t>
  </si>
  <si>
    <t>Q3</t>
  </si>
  <si>
    <t>Q4</t>
  </si>
  <si>
    <t>Group customers</t>
  </si>
  <si>
    <t>Customers</t>
  </si>
  <si>
    <t>Fixed lines</t>
  </si>
  <si>
    <t>Broadband Accesses</t>
  </si>
  <si>
    <t>Customer Base</t>
  </si>
  <si>
    <t>Mauritania</t>
  </si>
  <si>
    <t>Central African Republic</t>
  </si>
  <si>
    <t>Chad</t>
  </si>
  <si>
    <t>Broadband accesses</t>
  </si>
  <si>
    <t>Unit</t>
  </si>
  <si>
    <r>
      <t xml:space="preserve">ASSETS </t>
    </r>
    <r>
      <rPr>
        <sz val="8"/>
        <color indexed="9"/>
        <rFont val="Arial"/>
        <family val="2"/>
      </rPr>
      <t xml:space="preserve">(In million of Moroccan dirhams)  </t>
    </r>
  </si>
  <si>
    <r>
      <t xml:space="preserve">Other intangible assets  </t>
    </r>
    <r>
      <rPr>
        <sz val="9"/>
        <color indexed="8"/>
        <rFont val="Arial"/>
        <family val="2"/>
      </rPr>
      <t xml:space="preserve"> </t>
    </r>
  </si>
  <si>
    <t>Property, plant and equipment</t>
  </si>
  <si>
    <t>Right-of-use asset</t>
  </si>
  <si>
    <t>Non-current financial assets</t>
  </si>
  <si>
    <t>Deferred tax assets</t>
  </si>
  <si>
    <t>Non-current assets</t>
  </si>
  <si>
    <t>Inventories</t>
  </si>
  <si>
    <t>Trade accounts receivable and other</t>
  </si>
  <si>
    <t>Short term financial assets</t>
  </si>
  <si>
    <t>Cash and cash equivalent</t>
  </si>
  <si>
    <t>Assets held for sale</t>
  </si>
  <si>
    <t>Current assets</t>
  </si>
  <si>
    <t>TOTAL ASSETS</t>
  </si>
  <si>
    <r>
      <t xml:space="preserve">SHAREHOLDERS' EQUITY AND LIABILITIES </t>
    </r>
    <r>
      <rPr>
        <sz val="8"/>
        <color indexed="9"/>
        <rFont val="Arial"/>
        <family val="2"/>
      </rPr>
      <t>(In million of Moroccan dirhams)</t>
    </r>
    <r>
      <rPr>
        <sz val="9"/>
        <color indexed="9"/>
        <rFont val="Arial"/>
        <family val="2"/>
      </rPr>
      <t xml:space="preserve">  </t>
    </r>
  </si>
  <si>
    <t>Share capital</t>
  </si>
  <si>
    <t>Retained earnings</t>
  </si>
  <si>
    <t>Net earnings</t>
  </si>
  <si>
    <t>Equity attributable to equity holders of the parent</t>
  </si>
  <si>
    <t>Non-controlling interest</t>
  </si>
  <si>
    <t>Total shareholders' equity</t>
  </si>
  <si>
    <t>Non-current provisions</t>
  </si>
  <si>
    <t>Borrowings and other long term financial liabilities</t>
  </si>
  <si>
    <t>Deferred tax liabilities</t>
  </si>
  <si>
    <r>
      <t>Other</t>
    </r>
    <r>
      <rPr>
        <sz val="11"/>
        <color indexed="8"/>
        <rFont val="Arial"/>
        <family val="2"/>
      </rPr>
      <t> no</t>
    </r>
    <r>
      <rPr>
        <sz val="11"/>
        <color indexed="63"/>
        <rFont val="Arial"/>
        <family val="2"/>
      </rPr>
      <t>n-current</t>
    </r>
    <r>
      <rPr>
        <sz val="11"/>
        <color indexed="8"/>
        <rFont val="Arial"/>
        <family val="2"/>
      </rPr>
      <t> liabilities</t>
    </r>
  </si>
  <si>
    <t>Non-current liabilities</t>
  </si>
  <si>
    <t>Trade accounts payable</t>
  </si>
  <si>
    <t>Current tax liabilities</t>
  </si>
  <si>
    <t>Borrowings and other short term financial liabilities</t>
  </si>
  <si>
    <t>Current liabilities</t>
  </si>
  <si>
    <t>TOTAL SHAREHOLDERS' EQUITY AND LIABILITIES</t>
  </si>
  <si>
    <t>Consolidated Statement of Comprehensive Income</t>
  </si>
  <si>
    <t xml:space="preserve"> (In million of Moroccan dirhams)  </t>
  </si>
  <si>
    <t>Revenues</t>
  </si>
  <si>
    <t>Cost of sales</t>
  </si>
  <si>
    <t>Payroll costs</t>
  </si>
  <si>
    <t>Taxes and duties</t>
  </si>
  <si>
    <t>Earnings from operations</t>
  </si>
  <si>
    <t>Earnings from continuing operations</t>
  </si>
  <si>
    <t xml:space="preserve">Income from cash and cash equivalents </t>
  </si>
  <si>
    <r>
      <t>Gross borrowing costs</t>
    </r>
    <r>
      <rPr>
        <sz val="10"/>
        <color indexed="8"/>
        <rFont val="Arial"/>
        <family val="2"/>
      </rPr>
      <t xml:space="preserve"> </t>
    </r>
    <r>
      <rPr>
        <sz val="10"/>
        <color indexed="8"/>
        <rFont val="Arial"/>
        <family val="2"/>
      </rPr>
      <t xml:space="preserve"> </t>
    </r>
  </si>
  <si>
    <t xml:space="preserve">Net borrowing costs  </t>
  </si>
  <si>
    <t xml:space="preserve">Other financial income and expenses </t>
  </si>
  <si>
    <t>Net financial income (expense)</t>
  </si>
  <si>
    <t xml:space="preserve">Income tax </t>
  </si>
  <si>
    <t>Exchange gain or loss from foreign activities</t>
  </si>
  <si>
    <t>Other income and expenses</t>
  </si>
  <si>
    <t>Total comprehensive income for the period</t>
  </si>
  <si>
    <t>Attributable to equity holders of the parent</t>
  </si>
  <si>
    <r>
      <t>Non-controlling interests</t>
    </r>
    <r>
      <rPr>
        <vertAlign val="superscript"/>
        <sz val="10"/>
        <color indexed="8"/>
        <rFont val="Arial"/>
        <family val="2"/>
      </rPr>
      <t xml:space="preserve"> </t>
    </r>
  </si>
  <si>
    <r>
      <t xml:space="preserve"> </t>
    </r>
    <r>
      <rPr>
        <b/>
        <sz val="9"/>
        <color indexed="9"/>
        <rFont val="Arial"/>
        <family val="2"/>
      </rPr>
      <t>EARNINGS PER SHARE</t>
    </r>
    <r>
      <rPr>
        <b/>
        <i/>
        <sz val="9"/>
        <color indexed="53"/>
        <rFont val="Arial"/>
        <family val="2"/>
      </rPr>
      <t xml:space="preserve"> </t>
    </r>
  </si>
  <si>
    <r>
      <rPr>
        <sz val="10"/>
        <color indexed="8"/>
        <rFont val="Arial"/>
        <family val="2"/>
      </rPr>
      <t xml:space="preserve">Net earnings - Share of the Group </t>
    </r>
    <r>
      <rPr>
        <sz val="10"/>
        <color indexed="8"/>
        <rFont val="Arial"/>
        <family val="2"/>
      </rPr>
      <t xml:space="preserve"> (In millions of Moroccan dirhams)  </t>
    </r>
  </si>
  <si>
    <t xml:space="preserve">Earnings per share (In Moroccan dirhams)  </t>
  </si>
  <si>
    <t xml:space="preserve">Diluted earnings per share (In Moroccan dirhams)  </t>
  </si>
  <si>
    <t>Consolidated Statement of Cash Flow</t>
  </si>
  <si>
    <t>Gross cash from operating activities</t>
  </si>
  <si>
    <t>Other changes in net working capital</t>
  </si>
  <si>
    <t xml:space="preserve">Net cash from operating activities before tax </t>
  </si>
  <si>
    <t>Income tax paid</t>
  </si>
  <si>
    <t>Net cash from operating activities (a)</t>
  </si>
  <si>
    <t>Purchase of PP&amp;E and intangible assets</t>
  </si>
  <si>
    <t>Purchase of consolidated investments after acquired cash</t>
  </si>
  <si>
    <t>Increase in financial assets</t>
  </si>
  <si>
    <t>Disposals of PP&amp;E and intangible assets</t>
  </si>
  <si>
    <t>Decrease in financial assets</t>
  </si>
  <si>
    <t xml:space="preserve">Dividend income received from non-consolidated investments </t>
  </si>
  <si>
    <t>Net cash used in investing activities (b)</t>
  </si>
  <si>
    <t>Capital increase</t>
  </si>
  <si>
    <t>Dividends paid to shareholders</t>
  </si>
  <si>
    <t>Dividend paid  by subsidiaries to their non-controlling shareholders</t>
  </si>
  <si>
    <t>Changes in equity  (c)</t>
  </si>
  <si>
    <t>Net interests paid (Cash only)</t>
  </si>
  <si>
    <t>Other cash income (expense) used in financing activities</t>
  </si>
  <si>
    <t>Changes in borrowings and other financial liabilities (d)</t>
  </si>
  <si>
    <t>Net cash used in financing activities (e)=c+d</t>
  </si>
  <si>
    <t>Total cash flows (a)+(b)+(e)+(f)</t>
  </si>
  <si>
    <t>Cash and cash equivalents - Beginning of period</t>
  </si>
  <si>
    <t>Cash and cash equivalents - End of period</t>
  </si>
  <si>
    <t>Adjusted EBIDTA</t>
  </si>
  <si>
    <t>Non-recurring items</t>
  </si>
  <si>
    <t>Published EBIDTA</t>
  </si>
  <si>
    <t>Adjusted EBITA</t>
  </si>
  <si>
    <t>Published EBITA</t>
  </si>
  <si>
    <t>Group share of adjusted Net Income</t>
  </si>
  <si>
    <t>Group share of published Net Income</t>
  </si>
  <si>
    <t>Adjusted CFFO</t>
  </si>
  <si>
    <t>Published CFFO</t>
  </si>
  <si>
    <t xml:space="preserve">Change from adjusted financial indicators to published financial indicators </t>
  </si>
  <si>
    <t>Financial KPI-Quarterly</t>
  </si>
  <si>
    <t>…………………………………………………………………………………….</t>
  </si>
  <si>
    <t>Sheet 4</t>
  </si>
  <si>
    <r>
      <t>% Change at constant rates</t>
    </r>
    <r>
      <rPr>
        <b/>
        <vertAlign val="superscript"/>
        <sz val="11"/>
        <color indexed="9"/>
        <rFont val="Arial"/>
        <family val="2"/>
      </rPr>
      <t>(1)</t>
    </r>
  </si>
  <si>
    <t xml:space="preserve">(1) Constant MAD/Ouguiya/ CFA Franc exchange rate </t>
  </si>
  <si>
    <t>Côte d'Ivoire</t>
  </si>
  <si>
    <t>3G/4G+ Internet customer base</t>
  </si>
  <si>
    <t>The active customer base for 3G/4G+ Mobile Internet includes holders of a postpaid subscription agreement (with or without a voice offer) and holders of a prepaid Internet subscription who have made at least one top-up during the past three months or whose top-up is still valid and who have used the service during this period.</t>
  </si>
  <si>
    <t xml:space="preserve"> Effect of foreign exchange rate changes and other non-cash items (f)</t>
  </si>
  <si>
    <t>Setting up of loans and increase in other long-term financial liabilities</t>
  </si>
  <si>
    <t>Repayment of loans and decrease in other short-term financial liabilities</t>
  </si>
  <si>
    <r>
      <t>% Change at constant rates</t>
    </r>
    <r>
      <rPr>
        <b/>
        <vertAlign val="superscript"/>
        <sz val="10"/>
        <color indexed="9"/>
        <rFont val="Arial"/>
        <family val="2"/>
      </rPr>
      <t>(1)</t>
    </r>
  </si>
  <si>
    <t>Current provisions</t>
  </si>
  <si>
    <t>Acquisitions of investments in associates</t>
  </si>
  <si>
    <t>Setting up of loans and increase in other short-term financial liabilities</t>
  </si>
  <si>
    <t>Group</t>
  </si>
  <si>
    <t>not applicable.</t>
  </si>
  <si>
    <t>not meaningful.</t>
  </si>
  <si>
    <t>Change in short-term financial liabilities</t>
  </si>
  <si>
    <t>For convenience, this document is a collation of financial information from previous Maroc Telecom press releases, but does not contain sufficient information to allow a full understanding of the historic results and state of affairs of the Maroc Telecom Group. The figures are derived from our IFRS financial information but should not be viewed as a substitute for our IFRS figures. 
All the press releases can be found on the Communiqués Financiers section of the Maroc Telecom website https://www.iam.ma/groupe-maroc-telecom/communication-financiere/information-reglementee/communiques-de-presse.aspx?fiche=1
Maroc Telecom and the Maroc Telecom logo, are trade marks of the Maroc Telecom Group.  Other product and company names mentioned herein may be the trademarks of their respective owners.</t>
  </si>
  <si>
    <t xml:space="preserve"> CAPEX</t>
  </si>
  <si>
    <t>(1) Constant MAD/Ouguiya/ CFA Franc exchange rate</t>
  </si>
  <si>
    <t>Q1-24/23</t>
  </si>
  <si>
    <t>% change</t>
  </si>
  <si>
    <t>3M-24/23</t>
  </si>
  <si>
    <t xml:space="preserve"> Non-recurring expenses</t>
  </si>
  <si>
    <t xml:space="preserve">   Non-recurring expenses</t>
  </si>
  <si>
    <t>6M-24/23</t>
  </si>
  <si>
    <t>Q2-24/23</t>
  </si>
  <si>
    <t xml:space="preserve">Wana Corporate dispute </t>
  </si>
  <si>
    <t>9M-24/23</t>
  </si>
  <si>
    <t>Q3-24/23</t>
  </si>
  <si>
    <t>12M-24/23</t>
  </si>
  <si>
    <t>Q4-24/23</t>
  </si>
  <si>
    <t xml:space="preserve">    </t>
  </si>
  <si>
    <t>NS</t>
  </si>
  <si>
    <t>Number of shares at Dec 31</t>
  </si>
  <si>
    <t>Other operating income (expense)*</t>
  </si>
  <si>
    <t>Moov Africa subsidiaries</t>
  </si>
  <si>
    <t xml:space="preserve">   Licenses payment</t>
  </si>
  <si>
    <t>Licenses amortization</t>
  </si>
  <si>
    <t>3M-25/24</t>
  </si>
  <si>
    <t>Q1-25/24</t>
  </si>
  <si>
    <t>o/w 3G/4G+</t>
  </si>
  <si>
    <t>Non-recurring expenses</t>
  </si>
  <si>
    <t>Corporate tax rate increase</t>
  </si>
  <si>
    <t>Earthquake fund donation</t>
  </si>
  <si>
    <t>Consolidated results H1 2025
24 July 2025</t>
  </si>
  <si>
    <t>6M-25/24</t>
  </si>
  <si>
    <t>Q2-25/24</t>
  </si>
  <si>
    <t>S1 2025</t>
  </si>
  <si>
    <t>Earnings from operations*</t>
  </si>
  <si>
    <t xml:space="preserve">Depreciation and financial expenses – licenses </t>
  </si>
  <si>
    <t>(2) Adjustments to the financial indicators are detailed in Appendix 1</t>
  </si>
  <si>
    <r>
      <t>Adjusted EBITDA</t>
    </r>
    <r>
      <rPr>
        <b/>
        <vertAlign val="superscript"/>
        <sz val="10"/>
        <color theme="1"/>
        <rFont val="Arial"/>
        <family val="2"/>
      </rPr>
      <t>(2)</t>
    </r>
  </si>
  <si>
    <r>
      <t xml:space="preserve">Adjusted EBITA </t>
    </r>
    <r>
      <rPr>
        <b/>
        <vertAlign val="superscript"/>
        <sz val="10"/>
        <color indexed="8"/>
        <rFont val="Arial"/>
        <family val="2"/>
      </rPr>
      <t>(2)</t>
    </r>
  </si>
  <si>
    <r>
      <t xml:space="preserve">Group share of adjusted Net Income </t>
    </r>
    <r>
      <rPr>
        <b/>
        <vertAlign val="superscript"/>
        <sz val="10"/>
        <color indexed="8"/>
        <rFont val="Arial"/>
        <family val="2"/>
      </rPr>
      <t>(2)</t>
    </r>
  </si>
  <si>
    <r>
      <t>Adjusted CFFO</t>
    </r>
    <r>
      <rPr>
        <b/>
        <vertAlign val="superscript"/>
        <sz val="10"/>
        <color indexed="8"/>
        <rFont val="Arial"/>
        <family val="2"/>
      </rPr>
      <t>(2)</t>
    </r>
    <r>
      <rPr>
        <b/>
        <sz val="10"/>
        <color indexed="8"/>
        <rFont val="Arial"/>
        <family val="2"/>
      </rPr>
      <t xml:space="preserve"> </t>
    </r>
  </si>
  <si>
    <r>
      <t>Adjusted EBITDA</t>
    </r>
    <r>
      <rPr>
        <b/>
        <vertAlign val="superscript"/>
        <sz val="11"/>
        <color theme="1"/>
        <rFont val="Arial"/>
        <family val="2"/>
      </rPr>
      <t>(2)</t>
    </r>
  </si>
  <si>
    <r>
      <t xml:space="preserve">Adjusted EBITA </t>
    </r>
    <r>
      <rPr>
        <b/>
        <vertAlign val="superscript"/>
        <sz val="7.7"/>
        <color indexed="8"/>
        <rFont val="Arial"/>
        <family val="2"/>
      </rPr>
      <t>(2)</t>
    </r>
  </si>
  <si>
    <r>
      <t>Group share of adjusted Net Income</t>
    </r>
    <r>
      <rPr>
        <b/>
        <vertAlign val="superscript"/>
        <sz val="11"/>
        <color theme="1"/>
        <rFont val="Arial"/>
        <family val="2"/>
      </rPr>
      <t>(2)</t>
    </r>
  </si>
  <si>
    <r>
      <t>Adjusted CFFO</t>
    </r>
    <r>
      <rPr>
        <b/>
        <vertAlign val="superscript"/>
        <sz val="11"/>
        <color indexed="8"/>
        <rFont val="Arial"/>
        <family val="2"/>
      </rPr>
      <t>(2)</t>
    </r>
    <r>
      <rPr>
        <b/>
        <sz val="11"/>
        <color indexed="8"/>
        <rFont val="Arial"/>
        <family val="2"/>
      </rPr>
      <t xml:space="preserve"> </t>
    </r>
  </si>
  <si>
    <t>H1 2025</t>
  </si>
  <si>
    <t>H1 2024</t>
  </si>
  <si>
    <t>S1 2024</t>
  </si>
  <si>
    <t>06/30/2025</t>
  </si>
  <si>
    <t>Other income and charges from ordinary activities</t>
  </si>
  <si>
    <t>Net depreciation, amortization and provisions**</t>
  </si>
  <si>
    <t>Amortization, depreciation and other non-cash movements*</t>
  </si>
  <si>
    <t xml:space="preserve">* As of June 30, 2025, other operating income and expenses improved due to the recovery of part of the compensation related to the dispute with Wana Corporate, amounting to 2 billion dirhams.
** As of June 30, 2024, net depreciation, amortization and provisions include the impact of the additional provision related to the dispute between Maroc Telecom and the operator Wana Corporate, in the amount of 5.9 billion dirhams.
</t>
  </si>
  <si>
    <t xml:space="preserve">* As of June 30, 2025, earnings from operations include the recovery of part of the compensation related to the dispute with Wana Corporate, amounting to 2 billion dirhams.
* As of June 30, 2024, depreciation, amortization and other non-cash movements included the impact of the additional provision related to the dispute between Maroc Telecom and the operator Wana Corporate, in the amount of 5.9 billion dirham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_(* #,##0_);_(* \(#,##0\);_(* &quot;-&quot;_);_(@_)"/>
    <numFmt numFmtId="165" formatCode="_(* #,##0.00_);_(* \(#,##0.00\);_(* &quot;-&quot;??_);_(@_)"/>
    <numFmt numFmtId="166" formatCode="_-* #,##0.00\ _€_-;\-* #,##0.00\ _€_-;_-* &quot;-&quot;??\ _€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0.0\x_);\(#,##0.0\x\);#,##0.0\x_);@_)"/>
    <numFmt numFmtId="250" formatCode="#,##0.0_);[Red]\(#,##0.0\);&quot;N/A &quot;"/>
    <numFmt numFmtId="251" formatCode="###0.0_x;\(###0.0\)_x"/>
    <numFmt numFmtId="252" formatCode="_ * #,##0_)_L_ ;_ * \(#,##0\)_L_ ;_ * &quot;-&quot;_)_L_ ;_ @_ "/>
    <numFmt numFmtId="253" formatCode="\(&quot;$&quot;\ 000\)"/>
    <numFmt numFmtId="254" formatCode="&quot;$&quot;#,##0_);\(&quot;$&quot;#,##0\)"/>
    <numFmt numFmtId="255" formatCode="#,##0.0%_);\(#,##0.0%\)"/>
    <numFmt numFmtId="256" formatCode="_-* #,##0.000000_-;\-* #,##0.000000_-;_-* &quot;-&quot;??_-;_-@_-"/>
    <numFmt numFmtId="257" formatCode="0.0%&quot;NetPPE/sales&quot;"/>
    <numFmt numFmtId="258" formatCode="0.0%&quot;NWI/Sls&quot;"/>
    <numFmt numFmtId="259" formatCode="0.000"/>
    <numFmt numFmtId="260" formatCode="0.00000"/>
    <numFmt numFmtId="261" formatCode="_(&quot;$&quot;* #,##0.00_);_(&quot;$&quot;* \(#,##0.00\);_(&quot;$&quot;* &quot;-&quot;??_);_(@_)"/>
    <numFmt numFmtId="262" formatCode="0.000000000"/>
    <numFmt numFmtId="263" formatCode="0.000000"/>
    <numFmt numFmtId="264" formatCode="#,##0.0\%_);\(#,##0.0\%\);#,##0.0\%_);@_)"/>
    <numFmt numFmtId="265" formatCode="0.0%&quot;Sales&quot;"/>
    <numFmt numFmtId="266" formatCode="&quot;$&quot;#,##0;\-&quot;$&quot;#,##0"/>
    <numFmt numFmtId="267" formatCode="mm/dd/yy"/>
    <numFmt numFmtId="268" formatCode="\_);&quot;&quot;;\_);&quot;&quot;_)"/>
    <numFmt numFmtId="269" formatCode="0.0000000000000"/>
    <numFmt numFmtId="270" formatCode="_-* #,##0.000_-;\-* #,##0.000_-;_-* &quot;-&quot;??_-;_-@_-"/>
    <numFmt numFmtId="271" formatCode="&quot;TFCF: &quot;#,##0_);[Red]&quot;No! &quot;\(#,##0\)"/>
    <numFmt numFmtId="272" formatCode="_(* #,##0,_);[Red]_(* \(#,##0,\);_(* 0_);_(@_)"/>
    <numFmt numFmtId="273" formatCode="_(* #,##0_);[Red]_(* \(#,##0\);_(* 0_);_(@_)"/>
    <numFmt numFmtId="274" formatCode="#,##0.000"/>
    <numFmt numFmtId="275" formatCode="#,##0;\-\ #,##0;"/>
    <numFmt numFmtId="276" formatCode="&quot;£&quot;#,##0.00;\-&quot;£&quot;#,##0.00"/>
    <numFmt numFmtId="277" formatCode="&quot;£&quot;#,##0.00;[Red]\-&quot;£&quot;#,##0.00"/>
    <numFmt numFmtId="278" formatCode="_-&quot;£&quot;* #,##0_-;\-&quot;£&quot;* #,##0_-;_-&quot;£&quot;* &quot;-&quot;_-;_-@_-"/>
    <numFmt numFmtId="279" formatCode="_-&quot;£&quot;* #,##0.00_-;\-&quot;£&quot;* #,##0.00_-;_-&quot;£&quot;* &quot;-&quot;??_-;_-@_-"/>
    <numFmt numFmtId="280" formatCode="0.0000"/>
    <numFmt numFmtId="281" formatCode="&quot;$&quot;#,##0.00;[Red]\-&quot;$&quot;#,##0.00"/>
    <numFmt numFmtId="282" formatCode="0;[Red]0"/>
    <numFmt numFmtId="283" formatCode="_-* #,##0.0\ _F_-;\-* #,##0.0\ _F_-;_-* &quot;-&quot;??\ _F_-;_-@_-"/>
    <numFmt numFmtId="284" formatCode="#,##0_ ;\-#,##0\ "/>
    <numFmt numFmtId="285" formatCode="_-* #,##0\ &quot;Pts&quot;_-;\-* #,##0\ &quot;Pts&quot;_-;_-* &quot;-&quot;\ &quot;Pts&quot;_-;_-@_-"/>
    <numFmt numFmtId="286" formatCode="_-* #,##0.00\ &quot;Pts&quot;_-;\-* #,##0.00\ &quot;Pts&quot;_-;_-* &quot;-&quot;??\ &quot;Pts&quot;_-;_-@_-"/>
    <numFmt numFmtId="287" formatCode="#,##0.000000000"/>
    <numFmt numFmtId="288" formatCode="_-* #,##0\ _р_._-;\-* #,##0\ _р_._-;_-* &quot;-&quot;\ _р_._-;_-@_-"/>
    <numFmt numFmtId="289" formatCode="_-* #,##0.00\ _р_._-;\-* #,##0.00\ _р_._-;_-* &quot;-&quot;??\ _р_._-;_-@_-"/>
  </numFmts>
  <fonts count="234">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7.7"/>
      <color indexed="8"/>
      <name val="Arial"/>
      <family val="2"/>
    </font>
    <font>
      <sz val="9.5"/>
      <name val="Arial"/>
      <family val="2"/>
    </font>
    <font>
      <b/>
      <vertAlign val="superscript"/>
      <sz val="11"/>
      <color indexed="8"/>
      <name val="Arial"/>
      <family val="2"/>
    </font>
    <font>
      <b/>
      <vertAlign val="superscript"/>
      <sz val="11"/>
      <color indexed="9"/>
      <name val="Arial"/>
      <family val="2"/>
    </font>
    <font>
      <sz val="11"/>
      <color indexed="63"/>
      <name val="Arial"/>
      <family val="2"/>
    </font>
    <font>
      <vertAlign val="superscript"/>
      <sz val="10"/>
      <color indexed="8"/>
      <name val="Arial"/>
      <family val="2"/>
    </font>
    <font>
      <b/>
      <sz val="9"/>
      <color indexed="9"/>
      <name val="Arial"/>
      <family val="2"/>
    </font>
    <font>
      <b/>
      <i/>
      <sz val="9"/>
      <color indexed="53"/>
      <name val="Arial"/>
      <family val="2"/>
    </font>
    <font>
      <b/>
      <vertAlign val="superscript"/>
      <sz val="10"/>
      <color indexed="9"/>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sz val="10"/>
      <color rgb="FF000000"/>
      <name val="Arial"/>
      <family val="2"/>
    </font>
    <font>
      <b/>
      <i/>
      <sz val="11"/>
      <color theme="1"/>
      <name val="Arial"/>
      <family val="2"/>
    </font>
    <font>
      <b/>
      <i/>
      <sz val="10"/>
      <color theme="1"/>
      <name val="Arial"/>
      <family val="2"/>
    </font>
    <font>
      <b/>
      <sz val="10"/>
      <color rgb="FF022260"/>
      <name val="Arial"/>
      <family val="2"/>
    </font>
    <font>
      <sz val="10"/>
      <color rgb="FF02226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sz val="11"/>
      <color rgb="FF000000"/>
      <name val="Arial"/>
      <family val="2"/>
    </font>
    <font>
      <b/>
      <sz val="10"/>
      <color theme="0"/>
      <name val="Arial"/>
      <family val="2"/>
    </font>
    <font>
      <b/>
      <sz val="10"/>
      <color theme="0" tint="-0.499984740745262"/>
      <name val="Arial"/>
      <family val="2"/>
    </font>
    <font>
      <b/>
      <sz val="16"/>
      <color theme="1"/>
      <name val="Arial"/>
      <family val="2"/>
    </font>
    <font>
      <sz val="11"/>
      <color rgb="FFFF0000"/>
      <name val="Arial"/>
      <family val="2"/>
    </font>
    <font>
      <sz val="10"/>
      <name val="Arial"/>
      <family val="2"/>
    </font>
    <font>
      <sz val="10"/>
      <name val="Geneva"/>
      <family val="2"/>
    </font>
    <font>
      <b/>
      <u/>
      <sz val="18"/>
      <name val="Geneva"/>
      <family val="2"/>
    </font>
    <font>
      <b/>
      <sz val="11"/>
      <color indexed="53"/>
      <name val="Calibri"/>
      <family val="2"/>
    </font>
    <font>
      <sz val="11"/>
      <color indexed="53"/>
      <name val="Calibri"/>
      <family val="2"/>
    </font>
    <font>
      <b/>
      <sz val="10"/>
      <name val="Geneva"/>
      <family val="2"/>
    </font>
    <font>
      <sz val="12"/>
      <name val="Times"/>
      <family val="1"/>
    </font>
    <font>
      <b/>
      <sz val="14"/>
      <color indexed="56"/>
      <name val="Palatino"/>
      <family val="1"/>
    </font>
    <font>
      <sz val="12"/>
      <name val="Comic Sans MS"/>
      <family val="4"/>
    </font>
    <font>
      <u/>
      <sz val="9"/>
      <color indexed="12"/>
      <name val="CG Times (W1)"/>
    </font>
    <font>
      <b/>
      <sz val="12"/>
      <color indexed="56"/>
      <name val="Arial"/>
      <family val="2"/>
    </font>
    <font>
      <b/>
      <sz val="14"/>
      <name val="Palatino"/>
      <family val="1"/>
    </font>
    <font>
      <b/>
      <sz val="12"/>
      <name val="Comic Sans MS"/>
      <family val="4"/>
    </font>
    <font>
      <sz val="10"/>
      <name val="Helvetica"/>
      <family val="2"/>
    </font>
    <font>
      <sz val="10"/>
      <name val="Arial Cyr"/>
      <charset val="204"/>
    </font>
    <font>
      <sz val="11"/>
      <color indexed="14"/>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b/>
      <vertAlign val="superscript"/>
      <sz val="10"/>
      <color theme="1"/>
      <name val="Arial"/>
      <family val="2"/>
    </font>
    <font>
      <b/>
      <vertAlign val="superscript"/>
      <sz val="11"/>
      <color theme="1"/>
      <name val="Arial"/>
      <family val="2"/>
    </font>
    <font>
      <sz val="11"/>
      <color theme="1"/>
      <name val="Calibri"/>
      <family val="2"/>
    </font>
    <font>
      <i/>
      <sz val="10"/>
      <name val="Arial"/>
      <family val="2"/>
    </font>
  </fonts>
  <fills count="116">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C99"/>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rgb="FF000000"/>
      </patternFill>
    </fill>
    <fill>
      <patternFill patternType="solid">
        <fgColor rgb="FFEEECE1"/>
        <bgColor rgb="FF000000"/>
      </patternFill>
    </fill>
    <fill>
      <patternFill patternType="solid">
        <fgColor rgb="FFC5D9F1"/>
        <bgColor rgb="FF000000"/>
      </patternFill>
    </fill>
    <fill>
      <patternFill patternType="solid">
        <fgColor rgb="FFFFFFCC"/>
      </patternFill>
    </fill>
    <fill>
      <patternFill patternType="solid">
        <fgColor indexed="35"/>
      </patternFill>
    </fill>
    <fill>
      <patternFill patternType="solid">
        <fgColor indexed="19"/>
      </patternFill>
    </fill>
    <fill>
      <patternFill patternType="solid">
        <fgColor rgb="FF528CBD"/>
        <bgColor indexed="64"/>
      </patternFill>
    </fill>
    <fill>
      <patternFill patternType="solid">
        <fgColor rgb="FFFFFFFF"/>
        <bgColor indexed="64"/>
      </patternFill>
    </fill>
    <fill>
      <patternFill patternType="solid">
        <fgColor rgb="FFEFEDE1"/>
        <bgColor indexed="64"/>
      </patternFill>
    </fill>
  </fills>
  <borders count="68">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
      <left style="thin">
        <color rgb="FFB2B2B2"/>
      </left>
      <right style="thin">
        <color rgb="FFB2B2B2"/>
      </right>
      <top style="thin">
        <color rgb="FFB2B2B2"/>
      </top>
      <bottom style="thin">
        <color rgb="FFB2B2B2"/>
      </bottom>
      <diagonal/>
    </border>
    <border>
      <left/>
      <right/>
      <top/>
      <bottom style="double">
        <color indexed="53"/>
      </bottom>
      <diagonal/>
    </border>
    <border>
      <left style="thin">
        <color indexed="64"/>
      </left>
      <right style="thin">
        <color indexed="64"/>
      </right>
      <top style="thin">
        <color indexed="64"/>
      </top>
      <bottom/>
      <diagonal/>
    </border>
    <border>
      <left/>
      <right/>
      <top/>
      <bottom style="thick">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s>
  <cellStyleXfs count="15889">
    <xf numFmtId="0" fontId="0" fillId="0" borderId="0"/>
    <xf numFmtId="0" fontId="13" fillId="0" borderId="0"/>
    <xf numFmtId="171" fontId="14"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5" fillId="0" borderId="0"/>
    <xf numFmtId="172"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2" fontId="15" fillId="0" borderId="0" applyFont="0" applyFill="0" applyBorder="0" applyAlignment="0" applyProtection="0"/>
    <xf numFmtId="173" fontId="16" fillId="0" borderId="0" applyFont="0" applyFill="0" applyBorder="0" applyAlignment="0" applyProtection="0"/>
    <xf numFmtId="174" fontId="17" fillId="0" borderId="0"/>
    <xf numFmtId="174" fontId="17" fillId="0" borderId="0"/>
    <xf numFmtId="174" fontId="17" fillId="0" borderId="0"/>
    <xf numFmtId="174" fontId="17" fillId="0" borderId="0"/>
    <xf numFmtId="175" fontId="3" fillId="0" borderId="0" applyFont="0" applyFill="0" applyBorder="0" applyAlignment="0" applyProtection="0"/>
    <xf numFmtId="167" fontId="18" fillId="0" borderId="0" applyFont="0" applyFill="0" applyBorder="0" applyAlignment="0" applyProtection="0"/>
    <xf numFmtId="176" fontId="3" fillId="0" borderId="0" applyFont="0" applyFill="0" applyBorder="0" applyAlignment="0" applyProtection="0"/>
    <xf numFmtId="177" fontId="18" fillId="0" borderId="0" applyFont="0" applyFill="0" applyBorder="0" applyAlignment="0" applyProtection="0"/>
    <xf numFmtId="0" fontId="16" fillId="0" borderId="0"/>
    <xf numFmtId="0" fontId="16" fillId="0" borderId="0"/>
    <xf numFmtId="0" fontId="19" fillId="0" borderId="0"/>
    <xf numFmtId="0" fontId="19" fillId="0" borderId="0"/>
    <xf numFmtId="0" fontId="19" fillId="0" borderId="0"/>
    <xf numFmtId="0" fontId="19" fillId="0" borderId="0"/>
    <xf numFmtId="0" fontId="16" fillId="0" borderId="0"/>
    <xf numFmtId="0" fontId="20" fillId="0" borderId="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19" fillId="0" borderId="0"/>
    <xf numFmtId="0" fontId="19" fillId="0" borderId="0"/>
    <xf numFmtId="0" fontId="3" fillId="0" borderId="0"/>
    <xf numFmtId="0" fontId="3" fillId="0" borderId="0"/>
    <xf numFmtId="0" fontId="3" fillId="0" borderId="0"/>
    <xf numFmtId="188" fontId="3" fillId="0" borderId="0" applyFont="0" applyFill="0" applyBorder="0" applyAlignment="0" applyProtection="0"/>
    <xf numFmtId="189" fontId="18" fillId="0" borderId="0" applyFont="0" applyFill="0" applyBorder="0" applyAlignment="0" applyProtection="0"/>
    <xf numFmtId="0" fontId="1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 fillId="2" borderId="0" applyNumberFormat="0" applyFont="0" applyAlignment="0" applyProtection="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22" fillId="0" borderId="0">
      <alignment vertical="center"/>
    </xf>
    <xf numFmtId="0" fontId="22" fillId="0" borderId="0">
      <alignment vertical="center"/>
    </xf>
    <xf numFmtId="0" fontId="22"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19" fillId="0" borderId="0"/>
    <xf numFmtId="0" fontId="16" fillId="0" borderId="0"/>
    <xf numFmtId="198" fontId="3" fillId="0" borderId="0" applyFont="0" applyFill="0" applyBorder="0" applyAlignment="0" applyProtection="0"/>
    <xf numFmtId="175" fontId="3" fillId="0" borderId="0" applyFont="0" applyFill="0" applyBorder="0" applyAlignment="0" applyProtection="0"/>
    <xf numFmtId="199" fontId="18"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8" fillId="0" borderId="0" applyFont="0" applyFill="0" applyBorder="0" applyAlignment="0" applyProtection="0"/>
    <xf numFmtId="176" fontId="3" fillId="0" borderId="0" applyFont="0" applyFill="0" applyBorder="0" applyAlignment="0" applyProtection="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alignment vertical="top"/>
    </xf>
    <xf numFmtId="0" fontId="25" fillId="0" borderId="1" applyNumberFormat="0" applyFill="0" applyAlignment="0" applyProtection="0"/>
    <xf numFmtId="0" fontId="16" fillId="0" borderId="0"/>
    <xf numFmtId="0" fontId="16" fillId="0" borderId="0"/>
    <xf numFmtId="0" fontId="25" fillId="0" borderId="1"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19" fillId="0" borderId="0"/>
    <xf numFmtId="0" fontId="16" fillId="0" borderId="0"/>
    <xf numFmtId="0" fontId="16" fillId="0" borderId="0"/>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7" fillId="0" borderId="0" applyNumberFormat="0" applyFill="0" applyBorder="0" applyProtection="0">
      <alignment horizontal="centerContinuous"/>
    </xf>
    <xf numFmtId="0" fontId="27" fillId="0" borderId="0" applyNumberFormat="0" applyFill="0" applyProtection="0">
      <alignment horizontal="centerContinuous"/>
    </xf>
    <xf numFmtId="0" fontId="27" fillId="0" borderId="0" applyNumberFormat="0" applyFill="0" applyProtection="0">
      <alignment horizontal="centerContinuous"/>
    </xf>
    <xf numFmtId="0" fontId="27" fillId="0" borderId="0" applyNumberFormat="0" applyFill="0" applyBorder="0" applyProtection="0">
      <alignment horizontal="centerContinuous"/>
    </xf>
    <xf numFmtId="0" fontId="25" fillId="0" borderId="0" applyNumberFormat="0" applyFill="0" applyBorder="0" applyAlignment="0" applyProtection="0"/>
    <xf numFmtId="0" fontId="3" fillId="0" borderId="0" applyFont="0" applyFill="0" applyBorder="0" applyAlignment="0" applyProtection="0"/>
    <xf numFmtId="0" fontId="16" fillId="0" borderId="0"/>
    <xf numFmtId="0" fontId="16" fillId="0" borderId="0"/>
    <xf numFmtId="0" fontId="28" fillId="0" borderId="0"/>
    <xf numFmtId="0" fontId="19" fillId="0" borderId="0"/>
    <xf numFmtId="0" fontId="19" fillId="0" borderId="0"/>
    <xf numFmtId="0" fontId="19" fillId="0" borderId="0"/>
    <xf numFmtId="0" fontId="19" fillId="0" borderId="0"/>
    <xf numFmtId="0" fontId="7" fillId="0" borderId="0">
      <alignment vertical="top"/>
    </xf>
    <xf numFmtId="0" fontId="16" fillId="0" borderId="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7"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12"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3"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6"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2"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16"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7"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8" borderId="0" applyNumberFormat="0" applyBorder="0" applyAlignment="0" applyProtection="0"/>
    <xf numFmtId="0" fontId="161" fillId="8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161" fillId="88"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24" borderId="0" applyNumberFormat="0" applyBorder="0" applyAlignment="0" applyProtection="0"/>
    <xf numFmtId="0" fontId="161" fillId="89"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27" borderId="0" applyNumberFormat="0" applyBorder="0" applyAlignment="0" applyProtection="0"/>
    <xf numFmtId="0" fontId="161" fillId="90"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30" fillId="21"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16" borderId="0" applyNumberFormat="0" applyBorder="0" applyAlignment="0" applyProtection="0"/>
    <xf numFmtId="0" fontId="161" fillId="91" borderId="0" applyNumberFormat="0" applyBorder="0" applyAlignment="0" applyProtection="0"/>
    <xf numFmtId="0" fontId="29" fillId="20" borderId="0" applyNumberFormat="0" applyBorder="0" applyAlignment="0" applyProtection="0"/>
    <xf numFmtId="0" fontId="29" fillId="22" borderId="0" applyNumberFormat="0" applyBorder="0" applyAlignment="0" applyProtection="0"/>
    <xf numFmtId="0" fontId="30" fillId="2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61" fillId="92"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30" fillId="30"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15" borderId="0" applyNumberFormat="0" applyBorder="0" applyAlignment="0" applyProtection="0"/>
    <xf numFmtId="164" fontId="3" fillId="0" borderId="0"/>
    <xf numFmtId="202" fontId="31" fillId="0" borderId="0" applyFont="0" applyFill="0" applyBorder="0" applyAlignment="0" applyProtection="0"/>
    <xf numFmtId="203" fontId="31" fillId="0" borderId="0" applyFont="0" applyFill="0" applyBorder="0" applyAlignment="0" applyProtection="0"/>
    <xf numFmtId="204" fontId="32" fillId="31" borderId="5" applyProtection="0">
      <alignment vertical="center"/>
    </xf>
    <xf numFmtId="0" fontId="13" fillId="0" borderId="0">
      <alignment horizontal="center" wrapText="1"/>
      <protection locked="0"/>
    </xf>
    <xf numFmtId="205" fontId="31" fillId="0" borderId="0" applyFont="0" applyFill="0" applyBorder="0" applyAlignment="0" applyProtection="0"/>
    <xf numFmtId="206" fontId="3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 fillId="32" borderId="0"/>
    <xf numFmtId="0" fontId="34" fillId="0" borderId="6"/>
    <xf numFmtId="0" fontId="35" fillId="33" borderId="7">
      <alignment horizontal="center" vertical="center"/>
    </xf>
    <xf numFmtId="0" fontId="35" fillId="33" borderId="8">
      <alignment horizontal="center"/>
    </xf>
    <xf numFmtId="0" fontId="35" fillId="33" borderId="8">
      <alignment horizontal="center"/>
    </xf>
    <xf numFmtId="0" fontId="36" fillId="0" borderId="0" applyNumberFormat="0" applyFill="0" applyBorder="0" applyAlignment="0" applyProtection="0"/>
    <xf numFmtId="0" fontId="37" fillId="34" borderId="0">
      <alignment horizontal="left" vertical="center" indent="1"/>
    </xf>
    <xf numFmtId="0" fontId="13" fillId="0" borderId="9" applyNumberFormat="0" applyFont="0" applyFill="0" applyAlignment="0" applyProtection="0"/>
    <xf numFmtId="0" fontId="13"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8" fillId="0" borderId="0"/>
    <xf numFmtId="208" fontId="39" fillId="0" borderId="0" applyFill="0" applyBorder="0" applyAlignment="0"/>
    <xf numFmtId="209" fontId="40" fillId="0" borderId="0" applyFill="0" applyBorder="0" applyAlignment="0"/>
    <xf numFmtId="210" fontId="40" fillId="0" borderId="0" applyFill="0" applyBorder="0" applyAlignment="0"/>
    <xf numFmtId="211" fontId="40" fillId="0" borderId="0" applyFill="0" applyBorder="0" applyAlignment="0"/>
    <xf numFmtId="212"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41" fillId="36" borderId="11" applyNumberFormat="0" applyAlignment="0" applyProtection="0"/>
    <xf numFmtId="0" fontId="41" fillId="36" borderId="11" applyNumberFormat="0" applyAlignment="0" applyProtection="0"/>
    <xf numFmtId="0" fontId="41" fillId="36" borderId="11" applyNumberFormat="0" applyAlignment="0" applyProtection="0"/>
    <xf numFmtId="0" fontId="42" fillId="35" borderId="11" applyNumberFormat="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43" fillId="0" borderId="12" applyNumberFormat="0" applyFill="0" applyAlignment="0" applyProtection="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164" fontId="3" fillId="0" borderId="0" applyFont="0" applyFill="0" applyBorder="0" applyAlignment="0" applyProtection="0"/>
    <xf numFmtId="213" fontId="40" fillId="0" borderId="0" applyFont="0" applyFill="0" applyBorder="0" applyAlignment="0" applyProtection="0"/>
    <xf numFmtId="38" fontId="45" fillId="0" borderId="0">
      <alignment horizontal="center"/>
      <protection locked="0"/>
    </xf>
    <xf numFmtId="3" fontId="40"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6" fillId="0" borderId="0" applyNumberFormat="0" applyAlignment="0">
      <alignment horizontal="left"/>
    </xf>
    <xf numFmtId="3" fontId="3" fillId="37" borderId="0">
      <protection hidden="1"/>
    </xf>
    <xf numFmtId="0" fontId="3" fillId="37" borderId="0">
      <protection hidden="1"/>
    </xf>
    <xf numFmtId="0" fontId="3" fillId="37" borderId="0">
      <protection hidden="1"/>
    </xf>
    <xf numFmtId="3" fontId="3" fillId="37" borderId="0">
      <protection hidden="1"/>
    </xf>
    <xf numFmtId="0" fontId="47" fillId="37" borderId="0">
      <protection hidden="1"/>
    </xf>
    <xf numFmtId="217" fontId="16" fillId="37" borderId="0">
      <protection hidden="1"/>
    </xf>
    <xf numFmtId="217" fontId="16" fillId="37" borderId="0">
      <protection hidden="1"/>
    </xf>
    <xf numFmtId="218" fontId="3" fillId="0" borderId="0" applyFont="0" applyFill="0" applyBorder="0" applyAlignment="0" applyProtection="0"/>
    <xf numFmtId="209" fontId="40" fillId="0" borderId="0" applyFont="0" applyFill="0" applyBorder="0" applyAlignment="0" applyProtection="0"/>
    <xf numFmtId="197" fontId="17" fillId="0" borderId="0"/>
    <xf numFmtId="219" fontId="17" fillId="0" borderId="0"/>
    <xf numFmtId="220" fontId="40"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8" fillId="0" borderId="0"/>
    <xf numFmtId="222" fontId="49"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39" fillId="0" borderId="0" applyFill="0" applyBorder="0" applyAlignment="0"/>
    <xf numFmtId="226" fontId="49" fillId="0" borderId="0" applyFill="0" applyBorder="0">
      <alignment horizontal="right"/>
    </xf>
    <xf numFmtId="179" fontId="50" fillId="0" borderId="0" applyBorder="0">
      <alignment horizontal="right" vertical="center"/>
    </xf>
    <xf numFmtId="0" fontId="47" fillId="0" borderId="0">
      <protection hidden="1"/>
    </xf>
    <xf numFmtId="0" fontId="3" fillId="0" borderId="0">
      <protection hidden="1"/>
    </xf>
    <xf numFmtId="0" fontId="51" fillId="0" borderId="0">
      <protection hidden="1"/>
    </xf>
    <xf numFmtId="0" fontId="52" fillId="0" borderId="0">
      <protection hidden="1"/>
    </xf>
    <xf numFmtId="0" fontId="7" fillId="0" borderId="0"/>
    <xf numFmtId="3" fontId="47" fillId="0" borderId="18"/>
    <xf numFmtId="38" fontId="51" fillId="0" borderId="0" applyFont="0" applyFill="0" applyBorder="0" applyAlignment="0" applyProtection="0"/>
    <xf numFmtId="40" fontId="51" fillId="0" borderId="0" applyFont="0" applyFill="0" applyBorder="0" applyAlignment="0" applyProtection="0"/>
    <xf numFmtId="170" fontId="17" fillId="40" borderId="0"/>
    <xf numFmtId="170" fontId="49" fillId="40" borderId="0"/>
    <xf numFmtId="0" fontId="53" fillId="0" borderId="0"/>
    <xf numFmtId="227" fontId="3" fillId="0" borderId="0"/>
    <xf numFmtId="0" fontId="3" fillId="0" borderId="19"/>
    <xf numFmtId="0" fontId="3" fillId="41" borderId="20" applyNumberFormat="0" applyFont="0" applyAlignment="0" applyProtection="0">
      <alignment horizontal="center"/>
    </xf>
    <xf numFmtId="228" fontId="54" fillId="0" borderId="0" applyFont="0" applyFill="0" applyBorder="0" applyAlignment="0" applyProtection="0"/>
    <xf numFmtId="164" fontId="55" fillId="0" borderId="0" applyFont="0" applyFill="0" applyBorder="0" applyAlignment="0" applyProtection="0"/>
    <xf numFmtId="229" fontId="54" fillId="0" borderId="0" applyFont="0" applyFill="0" applyBorder="0" applyAlignment="0" applyProtection="0"/>
    <xf numFmtId="165" fontId="55" fillId="0" borderId="0" applyFont="0" applyFill="0" applyBorder="0" applyAlignment="0" applyProtection="0"/>
    <xf numFmtId="3" fontId="56" fillId="38" borderId="0" applyNumberFormat="0">
      <protection locked="0"/>
    </xf>
    <xf numFmtId="0" fontId="57" fillId="42"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58" fillId="0" borderId="0" applyNumberFormat="0" applyAlignment="0">
      <alignment horizontal="left"/>
    </xf>
    <xf numFmtId="0" fontId="59" fillId="0" borderId="0" applyNumberFormat="0" applyFill="0" applyBorder="0" applyAlignment="0" applyProtection="0"/>
    <xf numFmtId="0" fontId="60" fillId="0" borderId="0" applyNumberFormat="0" applyFill="0" applyBorder="0" applyAlignment="0" applyProtection="0"/>
    <xf numFmtId="0" fontId="61" fillId="2" borderId="11" applyNumberFormat="0" applyAlignment="0" applyProtection="0"/>
    <xf numFmtId="0" fontId="61" fillId="2" borderId="11" applyNumberFormat="0" applyAlignment="0" applyProtection="0"/>
    <xf numFmtId="0" fontId="61" fillId="2" borderId="11" applyNumberFormat="0" applyAlignment="0" applyProtection="0"/>
    <xf numFmtId="0" fontId="61" fillId="10" borderId="11" applyNumberFormat="0" applyAlignment="0" applyProtection="0"/>
    <xf numFmtId="0" fontId="17"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2" fillId="0" borderId="0" applyNumberFormat="0" applyFill="0" applyBorder="0" applyAlignment="0" applyProtection="0"/>
    <xf numFmtId="0" fontId="13" fillId="0" borderId="0" applyNumberFormat="0" applyFill="0" applyBorder="0" applyAlignment="0" applyProtection="0"/>
    <xf numFmtId="0" fontId="63" fillId="0" borderId="0" applyNumberFormat="0" applyFill="0" applyBorder="0" applyAlignment="0" applyProtection="0"/>
    <xf numFmtId="0" fontId="40"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64" fillId="0" borderId="0" applyNumberFormat="0" applyFill="0" applyBorder="0" applyAlignment="0" applyProtection="0"/>
    <xf numFmtId="3" fontId="65" fillId="0" borderId="0" applyFont="0" applyFill="0" applyBorder="0" applyAlignment="0" applyProtection="0"/>
    <xf numFmtId="0" fontId="17" fillId="0" borderId="20" applyFont="0" applyFill="0" applyBorder="0" applyAlignment="0" applyProtection="0"/>
    <xf numFmtId="233" fontId="3" fillId="39" borderId="0" applyFont="0" applyFill="0" applyBorder="0" applyAlignment="0"/>
    <xf numFmtId="0" fontId="66" fillId="0" borderId="0"/>
    <xf numFmtId="0" fontId="17" fillId="0" borderId="0">
      <protection hidden="1"/>
    </xf>
    <xf numFmtId="234" fontId="3" fillId="0" borderId="0" applyAlignment="0">
      <alignment horizontal="right"/>
    </xf>
    <xf numFmtId="234" fontId="3" fillId="0" borderId="0" applyAlignment="0">
      <alignment horizontal="right"/>
    </xf>
    <xf numFmtId="0" fontId="67" fillId="0" borderId="0" applyFont="0" applyAlignment="0">
      <alignment horizontal="center"/>
    </xf>
    <xf numFmtId="0" fontId="68" fillId="0" borderId="0"/>
    <xf numFmtId="38" fontId="17" fillId="37" borderId="0" applyNumberFormat="0" applyBorder="0" applyAlignment="0" applyProtection="0"/>
    <xf numFmtId="235" fontId="50" fillId="0" borderId="0" applyBorder="0">
      <alignment horizontal="right" vertical="center"/>
    </xf>
    <xf numFmtId="0" fontId="49" fillId="0" borderId="0"/>
    <xf numFmtId="204" fontId="69" fillId="0" borderId="21">
      <alignment vertical="center"/>
    </xf>
    <xf numFmtId="204" fontId="3" fillId="46" borderId="22">
      <alignment horizontal="left" vertical="center" indent="1"/>
    </xf>
    <xf numFmtId="0" fontId="70" fillId="0" borderId="23" applyNumberFormat="0" applyAlignment="0" applyProtection="0">
      <alignment horizontal="left" vertical="center"/>
    </xf>
    <xf numFmtId="0" fontId="70" fillId="0" borderId="24">
      <alignment horizontal="left" vertical="center"/>
    </xf>
    <xf numFmtId="0" fontId="69" fillId="0" borderId="25" applyNumberFormat="0" applyFill="0">
      <alignment horizontal="center" vertical="top"/>
    </xf>
    <xf numFmtId="0" fontId="71" fillId="31" borderId="26" applyNumberFormat="0">
      <alignment horizontal="left" vertical="center" indent="1"/>
    </xf>
    <xf numFmtId="0" fontId="72" fillId="38" borderId="0" applyNumberFormat="0" applyBorder="0" applyAlignment="0" applyProtection="0"/>
    <xf numFmtId="3" fontId="75" fillId="0" borderId="0" applyNumberFormat="0" applyBorder="0" applyAlignment="0" applyProtection="0"/>
    <xf numFmtId="0" fontId="76" fillId="38" borderId="0" applyNumberFormat="0" applyBorder="0" applyAlignment="0" applyProtection="0"/>
    <xf numFmtId="0" fontId="77" fillId="47" borderId="0">
      <alignment horizontal="left" vertical="center"/>
    </xf>
    <xf numFmtId="9" fontId="73" fillId="0" borderId="0" applyNumberFormat="0">
      <protection locked="0"/>
    </xf>
    <xf numFmtId="0" fontId="78" fillId="0" borderId="0">
      <alignment horizontal="left" vertical="center"/>
    </xf>
    <xf numFmtId="0" fontId="72" fillId="38" borderId="0" applyNumberFormat="0" applyBorder="0" applyAlignment="0" applyProtection="0"/>
    <xf numFmtId="236" fontId="70" fillId="0" borderId="0"/>
    <xf numFmtId="0" fontId="2" fillId="0" borderId="0"/>
    <xf numFmtId="0" fontId="79" fillId="0" borderId="9">
      <alignment horizontal="center"/>
    </xf>
    <xf numFmtId="0" fontId="79" fillId="0" borderId="0">
      <alignment horizontal="center"/>
    </xf>
    <xf numFmtId="0" fontId="80" fillId="0" borderId="0">
      <alignment vertical="center"/>
    </xf>
    <xf numFmtId="0" fontId="80" fillId="0" borderId="0"/>
    <xf numFmtId="0" fontId="47" fillId="0" borderId="0"/>
    <xf numFmtId="3" fontId="81" fillId="0" borderId="0">
      <protection hidden="1"/>
    </xf>
    <xf numFmtId="179" fontId="82" fillId="38" borderId="0" applyBorder="0">
      <alignment horizontal="right" vertical="center"/>
      <protection locked="0"/>
    </xf>
    <xf numFmtId="235" fontId="82" fillId="38" borderId="27" applyBorder="0">
      <alignment horizontal="right" vertical="center"/>
      <protection locked="0"/>
    </xf>
    <xf numFmtId="0" fontId="83" fillId="38" borderId="27" applyNumberFormat="0" applyBorder="0" applyAlignment="0">
      <alignment horizontal="right" vertical="center"/>
      <protection locked="0"/>
    </xf>
    <xf numFmtId="237" fontId="82" fillId="38" borderId="0" applyBorder="0">
      <alignment horizontal="right" vertical="center"/>
      <protection locked="0"/>
    </xf>
    <xf numFmtId="238" fontId="82" fillId="38" borderId="0" applyBorder="0">
      <alignment horizontal="right" vertical="center"/>
      <protection locked="0"/>
    </xf>
    <xf numFmtId="239" fontId="82" fillId="38" borderId="0" applyBorder="0">
      <alignment horizontal="right" vertical="center"/>
      <protection locked="0"/>
    </xf>
    <xf numFmtId="240" fontId="84" fillId="38" borderId="27" applyBorder="0">
      <alignment horizontal="right" vertical="center"/>
      <protection locked="0"/>
    </xf>
    <xf numFmtId="0" fontId="85" fillId="0" borderId="28" applyNumberFormat="0" applyAlignment="0"/>
    <xf numFmtId="3" fontId="86" fillId="0" borderId="20"/>
    <xf numFmtId="9" fontId="86" fillId="0" borderId="20"/>
    <xf numFmtId="0" fontId="86" fillId="0" borderId="20"/>
    <xf numFmtId="10" fontId="86" fillId="0" borderId="20"/>
    <xf numFmtId="0" fontId="86" fillId="0" borderId="20"/>
    <xf numFmtId="4" fontId="86" fillId="0" borderId="20"/>
    <xf numFmtId="10" fontId="17" fillId="39" borderId="20" applyNumberFormat="0" applyBorder="0" applyAlignment="0" applyProtection="0"/>
    <xf numFmtId="0" fontId="87" fillId="0" borderId="29" applyNumberFormat="0" applyFont="0" applyFill="0" applyAlignment="0">
      <alignment horizontal="center"/>
    </xf>
    <xf numFmtId="219" fontId="17" fillId="0" borderId="0"/>
    <xf numFmtId="3" fontId="3" fillId="38" borderId="0">
      <protection locked="0"/>
    </xf>
    <xf numFmtId="3" fontId="47" fillId="38" borderId="0"/>
    <xf numFmtId="3" fontId="3" fillId="38" borderId="0"/>
    <xf numFmtId="241" fontId="17" fillId="0" borderId="0"/>
    <xf numFmtId="242" fontId="17" fillId="0" borderId="0"/>
    <xf numFmtId="3" fontId="47" fillId="38" borderId="0"/>
    <xf numFmtId="3" fontId="47" fillId="38" borderId="0">
      <protection locked="0"/>
    </xf>
    <xf numFmtId="242" fontId="17" fillId="0" borderId="0"/>
    <xf numFmtId="241" fontId="88" fillId="39" borderId="0" applyNumberFormat="0" applyBorder="0" applyAlignment="0">
      <protection locked="0"/>
    </xf>
    <xf numFmtId="243" fontId="82" fillId="39" borderId="30">
      <alignment horizontal="center"/>
      <protection locked="0"/>
    </xf>
    <xf numFmtId="37" fontId="82" fillId="39" borderId="30">
      <alignment horizontal="right"/>
      <protection locked="0"/>
    </xf>
    <xf numFmtId="9" fontId="89" fillId="39" borderId="30">
      <alignment horizontal="right"/>
      <protection locked="0"/>
    </xf>
    <xf numFmtId="37" fontId="32" fillId="0" borderId="30">
      <alignment horizontal="right"/>
    </xf>
    <xf numFmtId="167" fontId="17" fillId="0" borderId="30">
      <alignment horizontal="right"/>
    </xf>
    <xf numFmtId="0" fontId="166" fillId="95"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5" borderId="0" applyNumberFormat="0" applyBorder="0" applyAlignment="0" applyProtection="0"/>
    <xf numFmtId="244" fontId="3" fillId="0" borderId="0">
      <alignment horizontal="right"/>
    </xf>
    <xf numFmtId="244" fontId="3" fillId="0" borderId="0">
      <alignment horizontal="right"/>
    </xf>
    <xf numFmtId="0" fontId="19" fillId="0" borderId="0"/>
    <xf numFmtId="0" fontId="5" fillId="0" borderId="0" applyNumberFormat="0" applyFill="0" applyBorder="0" applyAlignment="0" applyProtection="0">
      <alignment vertical="top"/>
      <protection locked="0"/>
    </xf>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45" fontId="3" fillId="0" borderId="0" applyAlignment="0">
      <alignment horizontal="right"/>
    </xf>
    <xf numFmtId="245" fontId="3" fillId="0" borderId="0" applyAlignment="0">
      <alignment horizontal="right"/>
    </xf>
    <xf numFmtId="165" fontId="160" fillId="0" borderId="0" applyFont="0" applyFill="0" applyBorder="0" applyAlignment="0" applyProtection="0"/>
    <xf numFmtId="166" fontId="3" fillId="0" borderId="0" applyFont="0" applyFill="0" applyBorder="0" applyAlignment="0" applyProtection="0"/>
    <xf numFmtId="166" fontId="9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29" fillId="0" borderId="0" applyFont="0" applyFill="0" applyBorder="0" applyAlignment="0" applyProtection="0"/>
    <xf numFmtId="246" fontId="3" fillId="0" borderId="0" applyFont="0" applyFill="0" applyBorder="0" applyAlignment="0" applyProtection="0"/>
    <xf numFmtId="166" fontId="29" fillId="0" borderId="0" applyFont="0" applyFill="0" applyBorder="0" applyAlignment="0" applyProtection="0"/>
    <xf numFmtId="166" fontId="3" fillId="0" borderId="0" applyFont="0" applyFill="0" applyBorder="0" applyAlignment="0" applyProtection="0"/>
    <xf numFmtId="166" fontId="92"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247" fontId="3" fillId="0" borderId="0" applyFont="0" applyFill="0" applyBorder="0" applyAlignment="0" applyProtection="0"/>
    <xf numFmtId="166" fontId="29" fillId="0" borderId="0" applyFont="0" applyFill="0" applyBorder="0" applyAlignment="0" applyProtection="0"/>
    <xf numFmtId="0" fontId="93" fillId="36" borderId="0" applyFont="0" applyFill="0" applyBorder="0" applyAlignment="0" applyProtection="0"/>
    <xf numFmtId="248" fontId="94" fillId="0" borderId="0"/>
    <xf numFmtId="17" fontId="3" fillId="0" borderId="0" applyFont="0" applyFill="0" applyBorder="0" applyAlignment="0" applyProtection="0"/>
    <xf numFmtId="0" fontId="65" fillId="0" borderId="0" applyFont="0" applyFill="0" applyBorder="0" applyAlignment="0" applyProtection="0"/>
    <xf numFmtId="3" fontId="95" fillId="0" borderId="31" applyNumberFormat="0">
      <alignment horizontal="left"/>
    </xf>
    <xf numFmtId="249" fontId="96" fillId="0" borderId="0" applyFont="0" applyFill="0" applyBorder="0" applyProtection="0">
      <alignment horizontal="right"/>
    </xf>
    <xf numFmtId="250" fontId="17" fillId="37" borderId="0" applyFont="0" applyBorder="0" applyAlignment="0" applyProtection="0">
      <alignment horizontal="right"/>
      <protection hidden="1"/>
    </xf>
    <xf numFmtId="0" fontId="97" fillId="0" borderId="0" applyBorder="0">
      <alignment horizontal="left" vertical="center"/>
    </xf>
    <xf numFmtId="0" fontId="167" fillId="96" borderId="0" applyNumberFormat="0" applyBorder="0" applyAlignment="0" applyProtection="0"/>
    <xf numFmtId="0" fontId="98" fillId="2" borderId="0" applyNumberFormat="0" applyBorder="0" applyAlignment="0" applyProtection="0"/>
    <xf numFmtId="0" fontId="98" fillId="2" borderId="0" applyNumberFormat="0" applyBorder="0" applyAlignment="0" applyProtection="0"/>
    <xf numFmtId="0" fontId="98" fillId="2" borderId="0" applyNumberFormat="0" applyBorder="0" applyAlignment="0" applyProtection="0"/>
    <xf numFmtId="0" fontId="99" fillId="2" borderId="0" applyNumberFormat="0" applyBorder="0" applyAlignment="0" applyProtection="0"/>
    <xf numFmtId="0" fontId="35" fillId="33" borderId="7">
      <alignment horizontal="center" wrapText="1"/>
    </xf>
    <xf numFmtId="37" fontId="100" fillId="0" borderId="0"/>
    <xf numFmtId="251" fontId="3" fillId="0" borderId="0"/>
    <xf numFmtId="0" fontId="101" fillId="48" borderId="0">
      <alignment horizontal="left" indent="1"/>
    </xf>
    <xf numFmtId="252" fontId="44" fillId="0" borderId="0"/>
    <xf numFmtId="253" fontId="3" fillId="0" borderId="0"/>
    <xf numFmtId="38" fontId="17" fillId="0" borderId="20" applyFont="0" applyFill="0" applyBorder="0" applyAlignment="0" applyProtection="0"/>
    <xf numFmtId="254" fontId="3" fillId="0" borderId="0" applyFont="0" applyFill="0" applyBorder="0" applyAlignment="0"/>
    <xf numFmtId="40" fontId="17" fillId="0" borderId="0" applyFont="0" applyFill="0" applyBorder="0" applyAlignment="0"/>
    <xf numFmtId="255" fontId="3" fillId="0" borderId="0" applyFont="0" applyFill="0" applyBorder="0" applyAlignment="0"/>
    <xf numFmtId="0" fontId="3" fillId="0" borderId="0"/>
    <xf numFmtId="0" fontId="3" fillId="0" borderId="0"/>
    <xf numFmtId="0" fontId="160"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3" fillId="0" borderId="0"/>
    <xf numFmtId="0" fontId="160" fillId="0" borderId="0"/>
    <xf numFmtId="0" fontId="54" fillId="0" borderId="0"/>
    <xf numFmtId="0" fontId="160" fillId="0" borderId="0"/>
    <xf numFmtId="0" fontId="3" fillId="0" borderId="0"/>
    <xf numFmtId="0" fontId="160" fillId="0" borderId="0"/>
    <xf numFmtId="0" fontId="3" fillId="0" borderId="0"/>
    <xf numFmtId="0" fontId="3" fillId="0" borderId="0"/>
    <xf numFmtId="0" fontId="3" fillId="0" borderId="0"/>
    <xf numFmtId="0" fontId="160" fillId="0" borderId="0"/>
    <xf numFmtId="0" fontId="3" fillId="0" borderId="0"/>
    <xf numFmtId="254" fontId="3" fillId="0" borderId="0" applyNumberFormat="0" applyFill="0" applyBorder="0" applyAlignment="0" applyProtection="0"/>
    <xf numFmtId="256" fontId="3" fillId="0" borderId="0" applyFont="0" applyFill="0" applyBorder="0" applyAlignment="0" applyProtection="0"/>
    <xf numFmtId="0" fontId="50" fillId="0" borderId="0" applyBorder="0">
      <alignment horizontal="left" vertical="center"/>
    </xf>
    <xf numFmtId="0" fontId="102" fillId="0" borderId="0"/>
    <xf numFmtId="0" fontId="3" fillId="0" borderId="0"/>
    <xf numFmtId="0" fontId="54" fillId="0" borderId="0"/>
    <xf numFmtId="257" fontId="17" fillId="0" borderId="0" applyFont="0" applyFill="0" applyBorder="0" applyAlignment="0" applyProtection="0"/>
    <xf numFmtId="0" fontId="3" fillId="0" borderId="0"/>
    <xf numFmtId="0" fontId="103" fillId="0" borderId="0"/>
    <xf numFmtId="258" fontId="17" fillId="0" borderId="0" applyFont="0" applyFill="0" applyBorder="0" applyAlignment="0" applyProtection="0"/>
    <xf numFmtId="259" fontId="3" fillId="0" borderId="0" applyFont="0" applyFill="0" applyBorder="0" applyAlignment="0" applyProtection="0"/>
    <xf numFmtId="260"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4" fillId="0" borderId="0" applyFill="0" applyBorder="0" applyProtection="0">
      <alignment horizontal="left"/>
    </xf>
    <xf numFmtId="0" fontId="105"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3" fillId="0" borderId="0">
      <alignment horizontal="center" wrapText="1"/>
      <protection locked="0"/>
    </xf>
    <xf numFmtId="261" fontId="3" fillId="0" borderId="0" applyFont="0" applyFill="0" applyBorder="0" applyAlignment="0"/>
    <xf numFmtId="262" fontId="40" fillId="0" borderId="0" applyFont="0" applyFill="0" applyBorder="0" applyAlignment="0" applyProtection="0"/>
    <xf numFmtId="164" fontId="3" fillId="0" borderId="0" applyFont="0" applyFill="0" applyBorder="0" applyAlignment="0"/>
    <xf numFmtId="165" fontId="3" fillId="0" borderId="0" applyFont="0" applyFill="0" applyBorder="0" applyAlignment="0"/>
    <xf numFmtId="3" fontId="47" fillId="0" borderId="0"/>
    <xf numFmtId="263" fontId="16" fillId="0" borderId="0">
      <protection hidden="1"/>
    </xf>
    <xf numFmtId="263" fontId="16" fillId="0" borderId="0">
      <protection hidden="1"/>
    </xf>
    <xf numFmtId="264" fontId="13" fillId="0" borderId="0" applyFont="0" applyFill="0" applyBorder="0" applyProtection="0">
      <alignment horizontal="right"/>
    </xf>
    <xf numFmtId="164" fontId="3" fillId="0" borderId="0" applyFont="0" applyFill="0" applyBorder="0" applyAlignment="0" applyProtection="0"/>
    <xf numFmtId="265" fontId="17" fillId="0" borderId="0" applyFont="0" applyFill="0" applyBorder="0" applyAlignment="0" applyProtection="0"/>
    <xf numFmtId="0" fontId="3" fillId="0" borderId="0">
      <protection locked="0"/>
    </xf>
    <xf numFmtId="0" fontId="3" fillId="0" borderId="0">
      <protection locked="0"/>
    </xf>
    <xf numFmtId="0" fontId="106"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60"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7" fillId="37" borderId="2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66" fontId="107" fillId="0" borderId="0"/>
    <xf numFmtId="0" fontId="108" fillId="34" borderId="0">
      <alignment horizontal="left" indent="1"/>
    </xf>
    <xf numFmtId="9" fontId="109" fillId="0" borderId="18"/>
    <xf numFmtId="9" fontId="109" fillId="0" borderId="18"/>
    <xf numFmtId="3" fontId="56" fillId="0" borderId="0">
      <protection locked="0"/>
    </xf>
    <xf numFmtId="0" fontId="95" fillId="0" borderId="0" applyNumberFormat="0" applyFont="0" applyFill="0" applyBorder="0" applyAlignment="0" applyProtection="0">
      <alignment horizontal="left"/>
    </xf>
    <xf numFmtId="15" fontId="95" fillId="0" borderId="0" applyFont="0" applyFill="0" applyBorder="0" applyAlignment="0" applyProtection="0"/>
    <xf numFmtId="4" fontId="95" fillId="0" borderId="0" applyFont="0" applyFill="0" applyBorder="0" applyAlignment="0" applyProtection="0"/>
    <xf numFmtId="0" fontId="110" fillId="0" borderId="9">
      <alignment horizontal="center"/>
    </xf>
    <xf numFmtId="3" fontId="95" fillId="0" borderId="0" applyFont="0" applyFill="0" applyBorder="0" applyAlignment="0" applyProtection="0"/>
    <xf numFmtId="0" fontId="95" fillId="50" borderId="0" applyNumberFormat="0" applyFont="0" applyBorder="0" applyAlignment="0" applyProtection="0"/>
    <xf numFmtId="0" fontId="111" fillId="0" borderId="20">
      <alignment horizontal="center" vertical="center"/>
    </xf>
    <xf numFmtId="0" fontId="112" fillId="0" borderId="32" applyBorder="0">
      <alignment vertical="top"/>
      <protection locked="0"/>
    </xf>
    <xf numFmtId="241" fontId="113" fillId="0" borderId="0" applyNumberFormat="0" applyFill="0" applyBorder="0" applyAlignment="0" applyProtection="0">
      <alignment horizontal="left"/>
    </xf>
    <xf numFmtId="0" fontId="114" fillId="0" borderId="33" applyNumberFormat="0" applyFill="0" applyBorder="0" applyAlignment="0" applyProtection="0">
      <alignment horizontal="center"/>
    </xf>
    <xf numFmtId="3" fontId="115" fillId="37" borderId="0"/>
    <xf numFmtId="0" fontId="109" fillId="37" borderId="0"/>
    <xf numFmtId="4" fontId="115" fillId="37" borderId="0"/>
    <xf numFmtId="3" fontId="115" fillId="37" borderId="0"/>
    <xf numFmtId="0" fontId="116" fillId="51" borderId="0" applyNumberFormat="0" applyFont="0" applyBorder="0" applyAlignment="0">
      <alignment horizontal="center"/>
    </xf>
    <xf numFmtId="267" fontId="48" fillId="0" borderId="0" applyNumberFormat="0" applyFill="0" applyBorder="0" applyAlignment="0" applyProtection="0">
      <alignment horizontal="left"/>
    </xf>
    <xf numFmtId="266" fontId="3" fillId="0" borderId="0"/>
    <xf numFmtId="4" fontId="39" fillId="38" borderId="34" applyNumberFormat="0" applyProtection="0">
      <alignment vertical="center"/>
    </xf>
    <xf numFmtId="4" fontId="117" fillId="38" borderId="34" applyNumberFormat="0" applyProtection="0">
      <alignment vertical="center"/>
    </xf>
    <xf numFmtId="4" fontId="39" fillId="38" borderId="34" applyNumberFormat="0" applyProtection="0">
      <alignment horizontal="left" vertical="center" indent="1"/>
    </xf>
    <xf numFmtId="4" fontId="39" fillId="38" borderId="34" applyNumberFormat="0" applyProtection="0">
      <alignment horizontal="left" vertical="center" indent="1"/>
    </xf>
    <xf numFmtId="0" fontId="3" fillId="52" borderId="34" applyNumberFormat="0" applyProtection="0">
      <alignment horizontal="left" vertical="center" indent="1"/>
    </xf>
    <xf numFmtId="4" fontId="39" fillId="53" borderId="34" applyNumberFormat="0" applyProtection="0">
      <alignment horizontal="right" vertical="center"/>
    </xf>
    <xf numFmtId="4" fontId="39" fillId="54" borderId="34" applyNumberFormat="0" applyProtection="0">
      <alignment horizontal="right" vertical="center"/>
    </xf>
    <xf numFmtId="4" fontId="39" fillId="55" borderId="34" applyNumberFormat="0" applyProtection="0">
      <alignment horizontal="right" vertical="center"/>
    </xf>
    <xf numFmtId="4" fontId="39" fillId="56" borderId="34" applyNumberFormat="0" applyProtection="0">
      <alignment horizontal="right" vertical="center"/>
    </xf>
    <xf numFmtId="4" fontId="39" fillId="57" borderId="34" applyNumberFormat="0" applyProtection="0">
      <alignment horizontal="right" vertical="center"/>
    </xf>
    <xf numFmtId="4" fontId="39" fillId="58" borderId="34" applyNumberFormat="0" applyProtection="0">
      <alignment horizontal="right" vertical="center"/>
    </xf>
    <xf numFmtId="4" fontId="39" fillId="59" borderId="34" applyNumberFormat="0" applyProtection="0">
      <alignment horizontal="right" vertical="center"/>
    </xf>
    <xf numFmtId="4" fontId="39" fillId="60" borderId="34" applyNumberFormat="0" applyProtection="0">
      <alignment horizontal="right" vertical="center"/>
    </xf>
    <xf numFmtId="4" fontId="39" fillId="41" borderId="34" applyNumberFormat="0" applyProtection="0">
      <alignment horizontal="right" vertical="center"/>
    </xf>
    <xf numFmtId="4" fontId="118" fillId="61" borderId="34" applyNumberFormat="0" applyProtection="0">
      <alignment horizontal="left" vertical="center" indent="1"/>
    </xf>
    <xf numFmtId="4" fontId="39" fillId="62" borderId="35" applyNumberFormat="0" applyProtection="0">
      <alignment horizontal="left" vertical="center" indent="1"/>
    </xf>
    <xf numFmtId="4" fontId="119" fillId="63" borderId="0" applyNumberFormat="0" applyProtection="0">
      <alignment horizontal="left" vertical="center" indent="1"/>
    </xf>
    <xf numFmtId="0" fontId="3" fillId="52" borderId="34" applyNumberFormat="0" applyProtection="0">
      <alignment horizontal="left" vertical="center" indent="1"/>
    </xf>
    <xf numFmtId="4" fontId="39" fillId="62" borderId="34" applyNumberFormat="0" applyProtection="0">
      <alignment horizontal="left" vertical="center" indent="1"/>
    </xf>
    <xf numFmtId="4" fontId="39"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39" fillId="39" borderId="34" applyNumberFormat="0" applyProtection="0">
      <alignment vertical="center"/>
    </xf>
    <xf numFmtId="4" fontId="117" fillId="39" borderId="34" applyNumberFormat="0" applyProtection="0">
      <alignment vertical="center"/>
    </xf>
    <xf numFmtId="4" fontId="39" fillId="39" borderId="34" applyNumberFormat="0" applyProtection="0">
      <alignment horizontal="left" vertical="center" indent="1"/>
    </xf>
    <xf numFmtId="4" fontId="39" fillId="39" borderId="34" applyNumberFormat="0" applyProtection="0">
      <alignment horizontal="left" vertical="center" indent="1"/>
    </xf>
    <xf numFmtId="4" fontId="39" fillId="62" borderId="34" applyNumberFormat="0" applyProtection="0">
      <alignment horizontal="right" vertical="center"/>
    </xf>
    <xf numFmtId="4" fontId="117"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0" fillId="0" borderId="0"/>
    <xf numFmtId="4" fontId="121" fillId="62" borderId="34" applyNumberFormat="0" applyProtection="0">
      <alignment horizontal="right" vertical="center"/>
    </xf>
    <xf numFmtId="0" fontId="168" fillId="97" borderId="0" applyNumberFormat="0" applyBorder="0" applyAlignment="0" applyProtection="0"/>
    <xf numFmtId="0" fontId="122" fillId="11" borderId="0" applyNumberFormat="0" applyBorder="0" applyAlignment="0" applyProtection="0"/>
    <xf numFmtId="0" fontId="122" fillId="11" borderId="0" applyNumberFormat="0" applyBorder="0" applyAlignment="0" applyProtection="0"/>
    <xf numFmtId="0" fontId="122" fillId="11" borderId="0" applyNumberFormat="0" applyBorder="0" applyAlignment="0" applyProtection="0"/>
    <xf numFmtId="0" fontId="122" fillId="7" borderId="0" applyNumberFormat="0" applyBorder="0" applyAlignment="0" applyProtection="0"/>
    <xf numFmtId="0" fontId="93" fillId="66" borderId="0" applyNumberFormat="0" applyFont="0" applyBorder="0" applyAlignment="0" applyProtection="0"/>
    <xf numFmtId="0" fontId="116" fillId="1" borderId="24" applyNumberFormat="0" applyFont="0" applyAlignment="0">
      <alignment horizontal="center"/>
    </xf>
    <xf numFmtId="1" fontId="3" fillId="0" borderId="0"/>
    <xf numFmtId="0" fontId="123" fillId="0" borderId="20"/>
    <xf numFmtId="0" fontId="169" fillId="93" borderId="53" applyNumberFormat="0" applyAlignment="0" applyProtection="0"/>
    <xf numFmtId="0" fontId="124" fillId="36" borderId="34" applyNumberFormat="0" applyAlignment="0" applyProtection="0"/>
    <xf numFmtId="0" fontId="124" fillId="36" borderId="34" applyNumberFormat="0" applyAlignment="0" applyProtection="0"/>
    <xf numFmtId="0" fontId="124" fillId="36" borderId="34" applyNumberFormat="0" applyAlignment="0" applyProtection="0"/>
    <xf numFmtId="0" fontId="124" fillId="35" borderId="34" applyNumberFormat="0" applyAlignment="0" applyProtection="0"/>
    <xf numFmtId="0" fontId="125" fillId="0" borderId="0" applyNumberFormat="0" applyFill="0" applyBorder="0" applyAlignment="0">
      <alignment horizontal="center"/>
    </xf>
    <xf numFmtId="0" fontId="126" fillId="0" borderId="0"/>
    <xf numFmtId="169" fontId="127" fillId="0" borderId="0"/>
    <xf numFmtId="0" fontId="3" fillId="0" borderId="0"/>
    <xf numFmtId="0" fontId="16" fillId="0" borderId="0"/>
    <xf numFmtId="0" fontId="3" fillId="0" borderId="0">
      <alignment vertical="top"/>
    </xf>
    <xf numFmtId="0" fontId="3" fillId="0" borderId="0">
      <alignment vertical="top"/>
    </xf>
    <xf numFmtId="0" fontId="2" fillId="0" borderId="0"/>
    <xf numFmtId="0" fontId="47" fillId="0" borderId="0"/>
    <xf numFmtId="0" fontId="80" fillId="0" borderId="0"/>
    <xf numFmtId="268" fontId="128" fillId="38" borderId="0" applyBorder="0">
      <alignment vertical="center"/>
      <protection locked="0"/>
    </xf>
    <xf numFmtId="0" fontId="129" fillId="0" borderId="0" applyFill="0" applyBorder="0" applyProtection="0">
      <alignment horizontal="center" vertical="center"/>
    </xf>
    <xf numFmtId="0" fontId="129"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30" fillId="0" borderId="0" applyFill="0" applyBorder="0" applyProtection="0">
      <alignment horizontal="left" vertical="top"/>
    </xf>
    <xf numFmtId="2" fontId="47" fillId="0" borderId="0"/>
    <xf numFmtId="0" fontId="51" fillId="0" borderId="0" applyNumberFormat="0" applyFont="0" applyFill="0" applyBorder="0" applyProtection="0">
      <alignment wrapText="1"/>
    </xf>
    <xf numFmtId="0" fontId="52" fillId="0" borderId="0" applyNumberFormat="0" applyFont="0" applyFill="0" applyBorder="0" applyProtection="0">
      <alignment wrapText="1"/>
    </xf>
    <xf numFmtId="0" fontId="7" fillId="0" borderId="20" applyNumberFormat="0" applyFont="0" applyAlignment="0">
      <alignment vertical="center" wrapText="1"/>
    </xf>
    <xf numFmtId="49" fontId="39" fillId="0" borderId="0" applyFill="0" applyBorder="0" applyAlignment="0"/>
    <xf numFmtId="269" fontId="40" fillId="0" borderId="0" applyFill="0" applyBorder="0" applyAlignment="0"/>
    <xf numFmtId="270" fontId="40" fillId="0" borderId="0" applyFill="0" applyBorder="0" applyAlignment="0"/>
    <xf numFmtId="0" fontId="131" fillId="34" borderId="0">
      <alignment horizontal="left" vertical="center" indent="1"/>
    </xf>
    <xf numFmtId="0" fontId="17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271" fontId="133" fillId="0" borderId="0" applyFill="0" applyBorder="0" applyAlignment="0" applyProtection="0">
      <alignment horizontal="right"/>
    </xf>
    <xf numFmtId="272" fontId="3" fillId="0" borderId="0" applyFont="0" applyFill="0" applyBorder="0" applyAlignment="0" applyProtection="0"/>
    <xf numFmtId="0" fontId="3" fillId="0" borderId="0" applyNumberFormat="0" applyFont="0" applyFill="0" applyBorder="0" applyAlignment="0" applyProtection="0"/>
    <xf numFmtId="0" fontId="171" fillId="0" borderId="0" applyNumberFormat="0" applyFill="0" applyBorder="0" applyAlignment="0" applyProtection="0"/>
    <xf numFmtId="0" fontId="134" fillId="0" borderId="0"/>
    <xf numFmtId="0" fontId="135"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72" fillId="0" borderId="54" applyNumberFormat="0" applyFill="0" applyAlignment="0" applyProtection="0"/>
    <xf numFmtId="0" fontId="137" fillId="0" borderId="37" applyNumberFormat="0" applyFill="0" applyAlignment="0" applyProtection="0"/>
    <xf numFmtId="0" fontId="137" fillId="0" borderId="37" applyNumberFormat="0" applyFill="0" applyAlignment="0" applyProtection="0"/>
    <xf numFmtId="0" fontId="137" fillId="0" borderId="37" applyNumberFormat="0" applyFill="0" applyAlignment="0" applyProtection="0"/>
    <xf numFmtId="0" fontId="138" fillId="0" borderId="36" applyNumberFormat="0" applyFill="0" applyAlignment="0" applyProtection="0"/>
    <xf numFmtId="0" fontId="173" fillId="0" borderId="55" applyNumberFormat="0" applyFill="0" applyAlignment="0" applyProtection="0"/>
    <xf numFmtId="0" fontId="139" fillId="0" borderId="39" applyNumberFormat="0" applyFill="0" applyAlignment="0" applyProtection="0"/>
    <xf numFmtId="0" fontId="139" fillId="0" borderId="39" applyNumberFormat="0" applyFill="0" applyAlignment="0" applyProtection="0"/>
    <xf numFmtId="0" fontId="139" fillId="0" borderId="39" applyNumberFormat="0" applyFill="0" applyAlignment="0" applyProtection="0"/>
    <xf numFmtId="0" fontId="140" fillId="0" borderId="38" applyNumberFormat="0" applyFill="0" applyAlignment="0" applyProtection="0"/>
    <xf numFmtId="0" fontId="174" fillId="0" borderId="56"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1" fillId="0" borderId="41" applyNumberFormat="0" applyFill="0" applyAlignment="0" applyProtection="0"/>
    <xf numFmtId="0" fontId="142" fillId="0" borderId="40" applyNumberFormat="0" applyFill="0" applyAlignment="0" applyProtection="0"/>
    <xf numFmtId="0" fontId="174"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273" fontId="3" fillId="0" borderId="31" applyNumberFormat="0" applyFont="0" applyFill="0" applyAlignment="0" applyProtection="0"/>
    <xf numFmtId="0" fontId="175" fillId="0" borderId="57"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2" applyNumberFormat="0" applyFill="0" applyAlignment="0" applyProtection="0"/>
    <xf numFmtId="164" fontId="52" fillId="0" borderId="0" applyFont="0" applyFill="0" applyBorder="0" applyAlignment="0" applyProtection="0"/>
    <xf numFmtId="165" fontId="52" fillId="0" borderId="0" applyFont="0" applyFill="0" applyBorder="0" applyAlignment="0" applyProtection="0"/>
    <xf numFmtId="0" fontId="3" fillId="0" borderId="17"/>
    <xf numFmtId="261" fontId="52" fillId="0" borderId="0" applyFont="0" applyFill="0" applyBorder="0" applyAlignment="0" applyProtection="0"/>
    <xf numFmtId="0" fontId="176" fillId="98" borderId="58" applyNumberFormat="0" applyAlignment="0" applyProtection="0"/>
    <xf numFmtId="0" fontId="143" fillId="67" borderId="44" applyNumberFormat="0" applyAlignment="0" applyProtection="0"/>
    <xf numFmtId="0" fontId="143" fillId="67" borderId="44" applyNumberFormat="0" applyAlignment="0" applyProtection="0"/>
    <xf numFmtId="0" fontId="143" fillId="67" borderId="44" applyNumberFormat="0" applyAlignment="0" applyProtection="0"/>
    <xf numFmtId="267" fontId="17" fillId="0" borderId="0">
      <alignment horizontal="center"/>
    </xf>
    <xf numFmtId="243" fontId="17" fillId="0" borderId="30">
      <alignment horizontal="center"/>
    </xf>
    <xf numFmtId="37" fontId="17" fillId="0" borderId="30">
      <alignment horizontal="right"/>
    </xf>
    <xf numFmtId="9" fontId="32" fillId="0" borderId="30">
      <alignment horizontal="right"/>
    </xf>
    <xf numFmtId="37" fontId="32" fillId="68" borderId="30">
      <alignment horizontal="right"/>
    </xf>
    <xf numFmtId="167" fontId="17" fillId="68" borderId="30">
      <alignment horizontal="right"/>
    </xf>
    <xf numFmtId="164" fontId="144" fillId="0" borderId="0" applyNumberFormat="0" applyAlignment="0">
      <alignment horizontal="right"/>
    </xf>
    <xf numFmtId="37" fontId="49" fillId="37" borderId="30">
      <alignment horizontal="right"/>
    </xf>
    <xf numFmtId="37" fontId="145" fillId="37" borderId="30">
      <alignment horizontal="right"/>
    </xf>
    <xf numFmtId="37" fontId="17" fillId="37" borderId="30">
      <alignment horizontal="right"/>
    </xf>
    <xf numFmtId="9" fontId="32" fillId="37" borderId="30">
      <alignment horizontal="right"/>
    </xf>
    <xf numFmtId="2" fontId="65" fillId="0" borderId="0" applyFont="0" applyFill="0" applyBorder="0" applyAlignment="0" applyProtection="0"/>
    <xf numFmtId="0" fontId="47" fillId="0" borderId="0" applyFont="0" applyFill="0" applyBorder="0" applyAlignment="0" applyProtection="0"/>
    <xf numFmtId="0" fontId="47" fillId="0" borderId="0" applyFont="0" applyFill="0" applyBorder="0" applyAlignment="0" applyProtection="0"/>
    <xf numFmtId="218" fontId="54" fillId="0" borderId="0" applyFont="0" applyFill="0" applyBorder="0" applyAlignment="0" applyProtection="0"/>
    <xf numFmtId="261" fontId="54" fillId="0" borderId="0" applyFont="0" applyFill="0" applyBorder="0" applyAlignment="0" applyProtection="0"/>
    <xf numFmtId="0" fontId="146" fillId="0" borderId="0">
      <protection hidden="1"/>
    </xf>
    <xf numFmtId="207" fontId="13" fillId="0" borderId="0" applyFont="0" applyFill="0" applyBorder="0" applyProtection="0">
      <alignment horizontal="right"/>
    </xf>
    <xf numFmtId="207" fontId="13" fillId="0" borderId="0" applyFont="0" applyFill="0" applyBorder="0" applyProtection="0">
      <alignment horizontal="right"/>
    </xf>
    <xf numFmtId="240" fontId="50" fillId="0" borderId="0" applyBorder="0">
      <alignment horizontal="right" vertical="center"/>
    </xf>
    <xf numFmtId="0" fontId="17" fillId="38" borderId="0"/>
    <xf numFmtId="0" fontId="3" fillId="0" borderId="0"/>
    <xf numFmtId="41" fontId="16" fillId="0" borderId="0" applyFont="0" applyFill="0" applyBorder="0" applyAlignment="0" applyProtection="0"/>
    <xf numFmtId="43" fontId="16" fillId="0" borderId="0" applyFont="0" applyFill="0" applyBorder="0" applyAlignment="0" applyProtection="0"/>
    <xf numFmtId="206" fontId="147"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44" fillId="0" borderId="0"/>
    <xf numFmtId="0" fontId="44" fillId="0" borderId="0"/>
    <xf numFmtId="172" fontId="148" fillId="0" borderId="0" applyFont="0" applyFill="0" applyBorder="0" applyAlignment="0" applyProtection="0"/>
    <xf numFmtId="173" fontId="148" fillId="0" borderId="0" applyFont="0" applyFill="0" applyBorder="0" applyAlignment="0" applyProtection="0"/>
    <xf numFmtId="0" fontId="2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17" fillId="0" borderId="0"/>
    <xf numFmtId="174" fontId="17" fillId="0" borderId="0"/>
    <xf numFmtId="174" fontId="17" fillId="0" borderId="0"/>
    <xf numFmtId="174" fontId="17" fillId="0" borderId="0"/>
    <xf numFmtId="0" fontId="30" fillId="15" borderId="0" applyNumberFormat="0" applyBorder="0" applyAlignment="0" applyProtection="0"/>
    <xf numFmtId="0" fontId="30" fillId="17" borderId="0" applyNumberFormat="0" applyBorder="0" applyAlignment="0" applyProtection="0"/>
    <xf numFmtId="0" fontId="30" fillId="16" borderId="0" applyNumberFormat="0" applyBorder="0" applyAlignment="0" applyProtection="0"/>
    <xf numFmtId="0" fontId="30" fillId="27" borderId="0" applyNumberFormat="0" applyBorder="0" applyAlignment="0" applyProtection="0"/>
    <xf numFmtId="0" fontId="30" fillId="24" borderId="0" applyNumberFormat="0" applyBorder="0" applyAlignment="0" applyProtection="0"/>
    <xf numFmtId="0" fontId="30" fillId="19" borderId="0" applyNumberFormat="0" applyBorder="0" applyAlignment="0" applyProtection="0"/>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9" fillId="3" borderId="0" applyNumberFormat="0" applyBorder="0" applyAlignment="0" applyProtection="0"/>
    <xf numFmtId="0" fontId="29" fillId="5" borderId="0" applyNumberFormat="0" applyBorder="0" applyAlignment="0" applyProtection="0"/>
    <xf numFmtId="0" fontId="29" fillId="7"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11" borderId="0" applyNumberFormat="0" applyBorder="0" applyAlignment="0" applyProtection="0"/>
    <xf numFmtId="0" fontId="29" fillId="111" borderId="0" applyNumberFormat="0" applyBorder="0" applyAlignment="0" applyProtection="0"/>
    <xf numFmtId="0" fontId="29" fillId="111"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4"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4" borderId="0" applyNumberFormat="0" applyBorder="0" applyAlignment="0" applyProtection="0"/>
    <xf numFmtId="0" fontId="29" fillId="13"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14" borderId="0" applyNumberFormat="0" applyBorder="0" applyAlignment="0" applyProtection="0"/>
    <xf numFmtId="0" fontId="30" fillId="6" borderId="0" applyNumberFormat="0" applyBorder="0" applyAlignment="0" applyProtection="0"/>
    <xf numFmtId="0" fontId="30" fillId="12"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3" fillId="0" borderId="0">
      <alignment horizontal="center" wrapText="1"/>
      <protection locked="0"/>
    </xf>
    <xf numFmtId="0" fontId="13" fillId="0" borderId="0">
      <alignment horizontal="center" wrapText="1"/>
      <protection locked="0"/>
    </xf>
    <xf numFmtId="0" fontId="13" fillId="0" borderId="0">
      <alignment horizontal="center" wrapText="1"/>
      <protection locked="0"/>
    </xf>
    <xf numFmtId="0" fontId="13" fillId="0" borderId="0">
      <alignment horizontal="center" wrapText="1"/>
      <protection locked="0"/>
    </xf>
    <xf numFmtId="0" fontId="4" fillId="32" borderId="0"/>
    <xf numFmtId="0" fontId="4" fillId="32" borderId="0"/>
    <xf numFmtId="0" fontId="4" fillId="32" borderId="0"/>
    <xf numFmtId="0" fontId="4" fillId="32" borderId="0"/>
    <xf numFmtId="0" fontId="4" fillId="32" borderId="0"/>
    <xf numFmtId="0" fontId="4" fillId="32" borderId="0"/>
    <xf numFmtId="0" fontId="13" fillId="0" borderId="9" applyNumberFormat="0" applyFont="0" applyFill="0" applyAlignment="0" applyProtection="0"/>
    <xf numFmtId="0" fontId="13" fillId="0" borderId="9" applyNumberFormat="0" applyFont="0" applyFill="0" applyAlignment="0" applyProtection="0"/>
    <xf numFmtId="0" fontId="13" fillId="0" borderId="9" applyNumberFormat="0" applyFont="0" applyFill="0" applyAlignment="0" applyProtection="0"/>
    <xf numFmtId="208" fontId="1" fillId="0" borderId="0" applyFill="0" applyBorder="0" applyAlignment="0"/>
    <xf numFmtId="277" fontId="212" fillId="0" borderId="0" applyFill="0" applyBorder="0" applyAlignment="0"/>
    <xf numFmtId="278" fontId="212" fillId="0" borderId="0" applyFill="0" applyBorder="0" applyAlignment="0"/>
    <xf numFmtId="279" fontId="212" fillId="0" borderId="0" applyFill="0" applyBorder="0" applyAlignment="0"/>
    <xf numFmtId="282" fontId="212" fillId="0" borderId="0" applyFill="0" applyBorder="0" applyAlignment="0"/>
    <xf numFmtId="276" fontId="212" fillId="0" borderId="0" applyFill="0" applyBorder="0" applyAlignment="0"/>
    <xf numFmtId="259" fontId="212" fillId="0" borderId="0" applyFill="0" applyBorder="0" applyAlignment="0"/>
    <xf numFmtId="277" fontId="212" fillId="0" borderId="0" applyFill="0" applyBorder="0" applyAlignment="0"/>
    <xf numFmtId="0" fontId="42" fillId="35" borderId="11" applyNumberFormat="0" applyAlignment="0" applyProtection="0"/>
    <xf numFmtId="0" fontId="214" fillId="111" borderId="11" applyNumberFormat="0" applyAlignment="0" applyProtection="0"/>
    <xf numFmtId="0" fontId="214" fillId="111" borderId="11" applyNumberFormat="0" applyAlignment="0" applyProtection="0"/>
    <xf numFmtId="0" fontId="214" fillId="111" borderId="11" applyNumberFormat="0" applyAlignment="0" applyProtection="0"/>
    <xf numFmtId="0" fontId="43" fillId="0" borderId="12" applyNumberFormat="0" applyFill="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76" fontId="212" fillId="0" borderId="0" applyFont="0" applyFill="0" applyBorder="0" applyAlignment="0" applyProtection="0"/>
    <xf numFmtId="247" fontId="3"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217" fontId="16" fillId="37" borderId="0">
      <protection hidden="1"/>
    </xf>
    <xf numFmtId="0" fontId="16" fillId="37" borderId="0">
      <protection hidden="1"/>
    </xf>
    <xf numFmtId="217" fontId="16" fillId="37" borderId="0">
      <protection hidden="1"/>
    </xf>
    <xf numFmtId="217" fontId="16" fillId="37" borderId="0">
      <protection hidden="1"/>
    </xf>
    <xf numFmtId="217" fontId="16" fillId="37" borderId="0">
      <protection hidden="1"/>
    </xf>
    <xf numFmtId="217" fontId="16" fillId="37" borderId="0">
      <protection hidden="1"/>
    </xf>
    <xf numFmtId="217" fontId="16" fillId="37" borderId="0">
      <protection hidden="1"/>
    </xf>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77" fontId="212" fillId="0" borderId="0" applyFont="0" applyFill="0" applyBorder="0" applyAlignment="0" applyProtection="0"/>
    <xf numFmtId="197" fontId="17" fillId="0" borderId="0"/>
    <xf numFmtId="197" fontId="17" fillId="0" borderId="0"/>
    <xf numFmtId="0" fontId="17" fillId="0" borderId="0"/>
    <xf numFmtId="197" fontId="17" fillId="0" borderId="0"/>
    <xf numFmtId="197" fontId="17" fillId="0" borderId="0"/>
    <xf numFmtId="197" fontId="17" fillId="0" borderId="0"/>
    <xf numFmtId="197" fontId="17" fillId="0" borderId="0"/>
    <xf numFmtId="219" fontId="17" fillId="0" borderId="0"/>
    <xf numFmtId="219" fontId="17" fillId="0" borderId="0"/>
    <xf numFmtId="0" fontId="17" fillId="0" borderId="0"/>
    <xf numFmtId="219" fontId="17" fillId="0" borderId="0"/>
    <xf numFmtId="219" fontId="17" fillId="0" borderId="0"/>
    <xf numFmtId="219" fontId="17" fillId="0" borderId="0"/>
    <xf numFmtId="219" fontId="17" fillId="0" borderId="0"/>
    <xf numFmtId="220" fontId="40" fillId="0" borderId="0" applyFont="0" applyFill="0" applyBorder="0" applyAlignment="0" applyProtection="0"/>
    <xf numFmtId="220" fontId="40" fillId="0" borderId="0" applyFont="0" applyFill="0" applyBorder="0" applyAlignment="0" applyProtection="0"/>
    <xf numFmtId="220" fontId="40" fillId="0" borderId="0" applyFont="0" applyFill="0" applyBorder="0" applyAlignment="0" applyProtection="0"/>
    <xf numFmtId="220" fontId="40" fillId="0" borderId="0" applyFont="0" applyFill="0" applyBorder="0" applyAlignment="0" applyProtection="0"/>
    <xf numFmtId="14" fontId="49" fillId="38" borderId="15" applyFill="0" applyBorder="0">
      <alignment horizontal="right"/>
    </xf>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49" fillId="38" borderId="15" applyFill="0" applyBorder="0">
      <alignment horizontal="right"/>
    </xf>
    <xf numFmtId="0" fontId="49" fillId="38" borderId="15" applyFill="0" applyBorder="0">
      <alignment horizontal="right"/>
    </xf>
    <xf numFmtId="14" fontId="1" fillId="0" borderId="0" applyFill="0" applyBorder="0" applyAlignment="0"/>
    <xf numFmtId="0" fontId="49" fillId="0" borderId="0" applyFill="0" applyBorder="0">
      <alignment horizontal="right"/>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212" fillId="0" borderId="0">
      <protection hidden="1"/>
    </xf>
    <xf numFmtId="0" fontId="51" fillId="0" borderId="0">
      <protection hidden="1"/>
    </xf>
    <xf numFmtId="170" fontId="17" fillId="40" borderId="0"/>
    <xf numFmtId="170" fontId="17" fillId="40" borderId="0"/>
    <xf numFmtId="170" fontId="17" fillId="40" borderId="0"/>
    <xf numFmtId="170" fontId="17" fillId="40" borderId="0"/>
    <xf numFmtId="276" fontId="212" fillId="0" borderId="0" applyFill="0" applyBorder="0" applyAlignment="0"/>
    <xf numFmtId="277" fontId="212" fillId="0" borderId="0" applyFill="0" applyBorder="0" applyAlignment="0"/>
    <xf numFmtId="276" fontId="212" fillId="0" borderId="0" applyFill="0" applyBorder="0" applyAlignment="0"/>
    <xf numFmtId="259" fontId="212" fillId="0" borderId="0" applyFill="0" applyBorder="0" applyAlignment="0"/>
    <xf numFmtId="277" fontId="212" fillId="0" borderId="0" applyFill="0" applyBorder="0" applyAlignment="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10" borderId="11" applyNumberFormat="0" applyAlignment="0" applyProtection="0"/>
    <xf numFmtId="0" fontId="17" fillId="45" borderId="20"/>
    <xf numFmtId="0" fontId="17" fillId="45" borderId="20"/>
    <xf numFmtId="0" fontId="17" fillId="45" borderId="20"/>
    <xf numFmtId="0" fontId="17" fillId="45" borderId="20"/>
    <xf numFmtId="0" fontId="17" fillId="45" borderId="20"/>
    <xf numFmtId="0" fontId="17" fillId="45" borderId="2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0">
      <protection hidden="1"/>
    </xf>
    <xf numFmtId="0" fontId="17" fillId="0" borderId="0">
      <protection hidden="1"/>
    </xf>
    <xf numFmtId="0" fontId="17" fillId="0" borderId="0">
      <protection hidden="1"/>
    </xf>
    <xf numFmtId="0" fontId="17" fillId="0" borderId="0">
      <protection hidden="1"/>
    </xf>
    <xf numFmtId="0" fontId="17" fillId="0" borderId="0">
      <protection hidden="1"/>
    </xf>
    <xf numFmtId="0" fontId="17" fillId="0" borderId="0">
      <protection hidden="1"/>
    </xf>
    <xf numFmtId="38" fontId="17" fillId="37" borderId="0" applyNumberFormat="0" applyBorder="0" applyAlignment="0" applyProtection="0"/>
    <xf numFmtId="38" fontId="17" fillId="37" borderId="0" applyNumberFormat="0" applyBorder="0" applyAlignment="0" applyProtection="0"/>
    <xf numFmtId="38" fontId="17" fillId="37" borderId="0" applyNumberFormat="0" applyBorder="0" applyAlignment="0" applyProtection="0"/>
    <xf numFmtId="38" fontId="17" fillId="37" borderId="0" applyNumberFormat="0" applyBorder="0" applyAlignment="0" applyProtection="0"/>
    <xf numFmtId="38" fontId="17" fillId="37" borderId="0" applyNumberFormat="0" applyBorder="0" applyAlignment="0" applyProtection="0"/>
    <xf numFmtId="38" fontId="17" fillId="37" borderId="0" applyNumberFormat="0" applyBorder="0" applyAlignment="0" applyProtection="0"/>
    <xf numFmtId="0" fontId="213" fillId="38" borderId="0" applyNumberFormat="0" applyBorder="0" applyAlignment="0" applyProtection="0"/>
    <xf numFmtId="3" fontId="216" fillId="0" borderId="0" applyNumberFormat="0" applyBorder="0" applyAlignment="0" applyProtection="0"/>
    <xf numFmtId="3" fontId="74" fillId="0" borderId="0" applyNumberFormat="0" applyBorder="0" applyAlignment="0" applyProtection="0"/>
    <xf numFmtId="0" fontId="72" fillId="38" borderId="0" applyNumberFormat="0" applyBorder="0" applyAlignment="0" applyProtection="0"/>
    <xf numFmtId="3" fontId="86" fillId="0" borderId="20"/>
    <xf numFmtId="10" fontId="17" fillId="39" borderId="20" applyNumberFormat="0" applyBorder="0" applyAlignment="0" applyProtection="0"/>
    <xf numFmtId="10" fontId="17" fillId="39" borderId="20" applyNumberFormat="0" applyBorder="0" applyAlignment="0" applyProtection="0"/>
    <xf numFmtId="10" fontId="17" fillId="39" borderId="20" applyNumberFormat="0" applyBorder="0" applyAlignment="0" applyProtection="0"/>
    <xf numFmtId="10" fontId="17" fillId="39" borderId="20" applyNumberFormat="0" applyBorder="0" applyAlignment="0" applyProtection="0"/>
    <xf numFmtId="10" fontId="17" fillId="39" borderId="20" applyNumberFormat="0" applyBorder="0" applyAlignment="0" applyProtection="0"/>
    <xf numFmtId="10" fontId="17" fillId="39" borderId="20" applyNumberFormat="0" applyBorder="0" applyAlignment="0" applyProtection="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3" fontId="86" fillId="0" borderId="20"/>
    <xf numFmtId="219" fontId="17" fillId="0" borderId="0"/>
    <xf numFmtId="219" fontId="17" fillId="0" borderId="0"/>
    <xf numFmtId="0" fontId="17" fillId="0" borderId="0"/>
    <xf numFmtId="219" fontId="17" fillId="0" borderId="0"/>
    <xf numFmtId="219" fontId="17" fillId="0" borderId="0"/>
    <xf numFmtId="219" fontId="17" fillId="0" borderId="0"/>
    <xf numFmtId="219" fontId="17" fillId="0" borderId="0"/>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1" fontId="17" fillId="0" borderId="0"/>
    <xf numFmtId="241" fontId="17" fillId="0" borderId="0"/>
    <xf numFmtId="0" fontId="17" fillId="0" borderId="0"/>
    <xf numFmtId="241" fontId="17" fillId="0" borderId="0"/>
    <xf numFmtId="241" fontId="17" fillId="0" borderId="0"/>
    <xf numFmtId="241" fontId="17" fillId="0" borderId="0"/>
    <xf numFmtId="241" fontId="17" fillId="0" borderId="0"/>
    <xf numFmtId="242" fontId="17" fillId="0" borderId="0"/>
    <xf numFmtId="242" fontId="17" fillId="0" borderId="0"/>
    <xf numFmtId="242" fontId="17" fillId="0" borderId="0"/>
    <xf numFmtId="0" fontId="17" fillId="0" borderId="0"/>
    <xf numFmtId="242" fontId="17" fillId="0" borderId="0"/>
    <xf numFmtId="0"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0" fontId="88" fillId="39" borderId="0" applyNumberFormat="0" applyBorder="0" applyAlignment="0">
      <protection locked="0"/>
    </xf>
    <xf numFmtId="167" fontId="17" fillId="0" borderId="30">
      <alignment horizontal="right"/>
    </xf>
    <xf numFmtId="167" fontId="17" fillId="0" borderId="30">
      <alignment horizontal="right"/>
    </xf>
    <xf numFmtId="167" fontId="17" fillId="0" borderId="30">
      <alignment horizontal="right"/>
    </xf>
    <xf numFmtId="167" fontId="17" fillId="0" borderId="30">
      <alignment horizontal="right"/>
    </xf>
    <xf numFmtId="276" fontId="212" fillId="0" borderId="0" applyFill="0" applyBorder="0" applyAlignment="0"/>
    <xf numFmtId="277" fontId="212" fillId="0" borderId="0" applyFill="0" applyBorder="0" applyAlignment="0"/>
    <xf numFmtId="276" fontId="212" fillId="0" borderId="0" applyFill="0" applyBorder="0" applyAlignment="0"/>
    <xf numFmtId="259" fontId="212" fillId="0" borderId="0" applyFill="0" applyBorder="0" applyAlignment="0"/>
    <xf numFmtId="277" fontId="212" fillId="0" borderId="0" applyFill="0" applyBorder="0" applyAlignment="0"/>
    <xf numFmtId="0" fontId="215" fillId="0" borderId="62" applyNumberFormat="0" applyFill="0" applyAlignment="0" applyProtection="0"/>
    <xf numFmtId="0" fontId="215" fillId="0" borderId="62" applyNumberFormat="0" applyFill="0" applyAlignment="0" applyProtection="0"/>
    <xf numFmtId="0" fontId="215" fillId="0" borderId="62" applyNumberFormat="0" applyFill="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250" fontId="17" fillId="37" borderId="0" applyFont="0" applyBorder="0" applyAlignment="0" applyProtection="0">
      <alignment horizontal="right"/>
      <protection hidden="1"/>
    </xf>
    <xf numFmtId="250" fontId="17" fillId="37" borderId="0" applyFont="0" applyBorder="0" applyAlignment="0" applyProtection="0">
      <alignment horizontal="right"/>
      <protection hidden="1"/>
    </xf>
    <xf numFmtId="0" fontId="17" fillId="37" borderId="0" applyFont="0" applyBorder="0" applyAlignment="0" applyProtection="0">
      <alignment horizontal="right"/>
      <protection hidden="1"/>
    </xf>
    <xf numFmtId="250" fontId="17" fillId="37" borderId="0" applyFont="0" applyBorder="0" applyAlignment="0" applyProtection="0">
      <alignment horizontal="right"/>
      <protection hidden="1"/>
    </xf>
    <xf numFmtId="250" fontId="17" fillId="37" borderId="0" applyFont="0" applyBorder="0" applyAlignment="0" applyProtection="0">
      <alignment horizontal="right"/>
      <protection hidden="1"/>
    </xf>
    <xf numFmtId="250" fontId="17" fillId="37" borderId="0" applyFont="0" applyBorder="0" applyAlignment="0" applyProtection="0">
      <alignment horizontal="right"/>
      <protection hidden="1"/>
    </xf>
    <xf numFmtId="250" fontId="17" fillId="37" borderId="0" applyFont="0" applyBorder="0" applyAlignment="0" applyProtection="0">
      <alignment horizontal="right"/>
      <protection hidden="1"/>
    </xf>
    <xf numFmtId="0" fontId="44" fillId="0" borderId="0"/>
    <xf numFmtId="38" fontId="17" fillId="0" borderId="20" applyFont="0" applyFill="0" applyBorder="0" applyAlignment="0" applyProtection="0"/>
    <xf numFmtId="38" fontId="17" fillId="0" borderId="20" applyFont="0" applyFill="0" applyBorder="0" applyAlignment="0" applyProtection="0"/>
    <xf numFmtId="38" fontId="17" fillId="0" borderId="20" applyFont="0" applyFill="0" applyBorder="0" applyAlignment="0" applyProtection="0"/>
    <xf numFmtId="38" fontId="17" fillId="0" borderId="20" applyFont="0" applyFill="0" applyBorder="0" applyAlignment="0" applyProtection="0"/>
    <xf numFmtId="38" fontId="17" fillId="0" borderId="20" applyFont="0" applyFill="0" applyBorder="0" applyAlignment="0" applyProtection="0"/>
    <xf numFmtId="38" fontId="17" fillId="0" borderId="20" applyFont="0" applyFill="0" applyBorder="0" applyAlignment="0" applyProtection="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40" fontId="17" fillId="0" borderId="0" applyFont="0" applyFill="0" applyBorder="0" applyAlignment="0"/>
    <xf numFmtId="40" fontId="17" fillId="0" borderId="0" applyFont="0" applyFill="0" applyBorder="0" applyAlignment="0"/>
    <xf numFmtId="40" fontId="17" fillId="0" borderId="0" applyFont="0" applyFill="0" applyBorder="0" applyAlignment="0"/>
    <xf numFmtId="40" fontId="17" fillId="0" borderId="0" applyFont="0" applyFill="0" applyBorder="0" applyAlignment="0"/>
    <xf numFmtId="40" fontId="17" fillId="0" borderId="0" applyFont="0" applyFill="0" applyBorder="0" applyAlignment="0"/>
    <xf numFmtId="40" fontId="17"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alignment vertical="center"/>
    </xf>
    <xf numFmtId="0" fontId="3"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160" fillId="0" borderId="0"/>
    <xf numFmtId="0" fontId="3" fillId="0" borderId="0"/>
    <xf numFmtId="0" fontId="160" fillId="0" borderId="0"/>
    <xf numFmtId="0" fontId="3" fillId="0" borderId="0"/>
    <xf numFmtId="0" fontId="3"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3" fillId="0" borderId="0"/>
    <xf numFmtId="0" fontId="3" fillId="0" borderId="0"/>
    <xf numFmtId="0" fontId="3" fillId="0" borderId="0"/>
    <xf numFmtId="0" fontId="3" fillId="0" borderId="0">
      <alignment vertical="center"/>
    </xf>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257" fontId="17" fillId="0" borderId="0" applyFont="0" applyFill="0" applyBorder="0" applyAlignment="0" applyProtection="0"/>
    <xf numFmtId="257" fontId="17" fillId="0" borderId="0" applyFont="0" applyFill="0" applyBorder="0" applyAlignment="0" applyProtection="0"/>
    <xf numFmtId="0" fontId="17" fillId="0" borderId="0" applyFont="0" applyFill="0" applyBorder="0" applyAlignment="0" applyProtection="0"/>
    <xf numFmtId="257" fontId="17" fillId="0" borderId="0" applyFont="0" applyFill="0" applyBorder="0" applyAlignment="0" applyProtection="0"/>
    <xf numFmtId="257" fontId="17" fillId="0" borderId="0" applyFont="0" applyFill="0" applyBorder="0" applyAlignment="0" applyProtection="0"/>
    <xf numFmtId="257" fontId="17" fillId="0" borderId="0" applyFont="0" applyFill="0" applyBorder="0" applyAlignment="0" applyProtection="0"/>
    <xf numFmtId="257" fontId="17" fillId="0" borderId="0" applyFont="0" applyFill="0" applyBorder="0" applyAlignment="0" applyProtection="0"/>
    <xf numFmtId="258" fontId="17" fillId="0" borderId="0" applyFont="0" applyFill="0" applyBorder="0" applyAlignment="0" applyProtection="0"/>
    <xf numFmtId="258" fontId="17" fillId="0" borderId="0" applyFont="0" applyFill="0" applyBorder="0" applyAlignment="0" applyProtection="0"/>
    <xf numFmtId="0" fontId="17" fillId="0" borderId="0" applyFont="0" applyFill="0" applyBorder="0" applyAlignment="0" applyProtection="0"/>
    <xf numFmtId="258" fontId="17" fillId="0" borderId="0" applyFont="0" applyFill="0" applyBorder="0" applyAlignment="0" applyProtection="0"/>
    <xf numFmtId="258" fontId="17" fillId="0" borderId="0" applyFont="0" applyFill="0" applyBorder="0" applyAlignment="0" applyProtection="0"/>
    <xf numFmtId="258" fontId="17" fillId="0" borderId="0" applyFont="0" applyFill="0" applyBorder="0" applyAlignment="0" applyProtection="0"/>
    <xf numFmtId="258" fontId="17" fillId="0" borderId="0" applyFont="0" applyFill="0" applyBorder="0" applyAlignment="0" applyProtection="0"/>
    <xf numFmtId="14" fontId="13" fillId="0" borderId="0">
      <alignment horizontal="center" wrapText="1"/>
      <protection locked="0"/>
    </xf>
    <xf numFmtId="14" fontId="13" fillId="0" borderId="0">
      <alignment horizontal="center" wrapText="1"/>
      <protection locked="0"/>
    </xf>
    <xf numFmtId="14" fontId="13" fillId="0" borderId="0">
      <alignment horizontal="center" wrapText="1"/>
      <protection locked="0"/>
    </xf>
    <xf numFmtId="14" fontId="13" fillId="0" borderId="0">
      <alignment horizontal="center" wrapText="1"/>
      <protection locked="0"/>
    </xf>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06" fontId="212"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263" fontId="16" fillId="0" borderId="0">
      <protection hidden="1"/>
    </xf>
    <xf numFmtId="0" fontId="16" fillId="0" borderId="0">
      <protection hidden="1"/>
    </xf>
    <xf numFmtId="263" fontId="16" fillId="0" borderId="0">
      <protection hidden="1"/>
    </xf>
    <xf numFmtId="263" fontId="16" fillId="0" borderId="0">
      <protection hidden="1"/>
    </xf>
    <xf numFmtId="263" fontId="16" fillId="0" borderId="0">
      <protection hidden="1"/>
    </xf>
    <xf numFmtId="263" fontId="16" fillId="0" borderId="0">
      <protection hidden="1"/>
    </xf>
    <xf numFmtId="263" fontId="16" fillId="0" borderId="0">
      <protection hidden="1"/>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4" fontId="13" fillId="0" borderId="0" applyFont="0" applyFill="0" applyBorder="0" applyProtection="0">
      <alignment horizontal="right"/>
    </xf>
    <xf numFmtId="264" fontId="13" fillId="0" borderId="0" applyFont="0" applyFill="0" applyBorder="0" applyProtection="0">
      <alignment horizontal="right"/>
    </xf>
    <xf numFmtId="264" fontId="13" fillId="0" borderId="0" applyFont="0" applyFill="0" applyBorder="0" applyProtection="0">
      <alignment horizontal="right"/>
    </xf>
    <xf numFmtId="264" fontId="13" fillId="0" borderId="0" applyFont="0" applyFill="0" applyBorder="0" applyProtection="0">
      <alignment horizontal="right"/>
    </xf>
    <xf numFmtId="265" fontId="17" fillId="0" borderId="0" applyFont="0" applyFill="0" applyBorder="0" applyAlignment="0" applyProtection="0"/>
    <xf numFmtId="265" fontId="17" fillId="0" borderId="0" applyFont="0" applyFill="0" applyBorder="0" applyAlignment="0" applyProtection="0"/>
    <xf numFmtId="0" fontId="17" fillId="0" borderId="0" applyFont="0" applyFill="0" applyBorder="0" applyAlignment="0" applyProtection="0"/>
    <xf numFmtId="265" fontId="17" fillId="0" borderId="0" applyFont="0" applyFill="0" applyBorder="0" applyAlignment="0" applyProtection="0"/>
    <xf numFmtId="265" fontId="17" fillId="0" borderId="0" applyFont="0" applyFill="0" applyBorder="0" applyAlignment="0" applyProtection="0"/>
    <xf numFmtId="265" fontId="17" fillId="0" borderId="0" applyFont="0" applyFill="0" applyBorder="0" applyAlignment="0" applyProtection="0"/>
    <xf numFmtId="265"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37" borderId="20"/>
    <xf numFmtId="0" fontId="17" fillId="37" borderId="20"/>
    <xf numFmtId="0" fontId="17" fillId="37" borderId="20"/>
    <xf numFmtId="0" fontId="17" fillId="37" borderId="20"/>
    <xf numFmtId="0" fontId="17" fillId="37" borderId="20"/>
    <xf numFmtId="0" fontId="17" fillId="37" borderId="20"/>
    <xf numFmtId="276" fontId="212" fillId="0" borderId="0" applyFill="0" applyBorder="0" applyAlignment="0"/>
    <xf numFmtId="277" fontId="212" fillId="0" borderId="0" applyFill="0" applyBorder="0" applyAlignment="0"/>
    <xf numFmtId="276" fontId="212" fillId="0" borderId="0" applyFill="0" applyBorder="0" applyAlignment="0"/>
    <xf numFmtId="259" fontId="212" fillId="0" borderId="0" applyFill="0" applyBorder="0" applyAlignment="0"/>
    <xf numFmtId="277" fontId="212" fillId="0" borderId="0" applyFill="0" applyBorder="0" applyAlignment="0"/>
    <xf numFmtId="0" fontId="95" fillId="0" borderId="0" applyNumberFormat="0" applyFont="0" applyFill="0" applyBorder="0" applyAlignment="0" applyProtection="0">
      <alignment horizontal="left"/>
    </xf>
    <xf numFmtId="0" fontId="95" fillId="0" borderId="0" applyNumberFormat="0" applyFont="0" applyFill="0" applyBorder="0" applyAlignment="0" applyProtection="0">
      <alignment horizontal="left"/>
    </xf>
    <xf numFmtId="0" fontId="95" fillId="0" borderId="0" applyNumberFormat="0" applyFont="0" applyFill="0" applyBorder="0" applyAlignment="0" applyProtection="0">
      <alignment horizontal="left"/>
    </xf>
    <xf numFmtId="0" fontId="95" fillId="0" borderId="0" applyNumberFormat="0" applyFont="0" applyFill="0" applyBorder="0" applyAlignment="0" applyProtection="0">
      <alignment horizontal="left"/>
    </xf>
    <xf numFmtId="0" fontId="110" fillId="0" borderId="9">
      <alignment horizontal="center"/>
    </xf>
    <xf numFmtId="0" fontId="110" fillId="0" borderId="9">
      <alignment horizontal="center"/>
    </xf>
    <xf numFmtId="0" fontId="110" fillId="0" borderId="9">
      <alignment horizontal="center"/>
    </xf>
    <xf numFmtId="0" fontId="110" fillId="0" borderId="9">
      <alignment horizontal="center"/>
    </xf>
    <xf numFmtId="0" fontId="113" fillId="0" borderId="0" applyNumberFormat="0" applyFill="0" applyBorder="0" applyAlignment="0" applyProtection="0">
      <alignment horizontal="left"/>
    </xf>
    <xf numFmtId="0" fontId="114" fillId="0" borderId="33" applyNumberFormat="0" applyFill="0" applyBorder="0" applyAlignment="0" applyProtection="0">
      <alignment horizontal="center"/>
    </xf>
    <xf numFmtId="0" fontId="114" fillId="0" borderId="33" applyNumberFormat="0" applyFill="0" applyBorder="0" applyAlignment="0" applyProtection="0">
      <alignment horizontal="center"/>
    </xf>
    <xf numFmtId="0" fontId="114" fillId="0" borderId="33" applyNumberFormat="0" applyFill="0" applyBorder="0" applyAlignment="0" applyProtection="0">
      <alignment horizontal="center"/>
    </xf>
    <xf numFmtId="0" fontId="114" fillId="0" borderId="33" applyNumberFormat="0" applyFill="0" applyBorder="0" applyAlignment="0" applyProtection="0">
      <alignment horizontal="center"/>
    </xf>
    <xf numFmtId="0" fontId="114" fillId="0" borderId="33" applyNumberFormat="0" applyFill="0" applyBorder="0" applyAlignment="0" applyProtection="0">
      <alignment horizontal="center"/>
    </xf>
    <xf numFmtId="0" fontId="114" fillId="0" borderId="33" applyNumberFormat="0" applyFill="0" applyBorder="0" applyAlignment="0" applyProtection="0">
      <alignment horizontal="center"/>
    </xf>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19" fillId="63" borderId="0" applyNumberFormat="0" applyProtection="0">
      <alignment horizontal="left" vertical="center" indent="1"/>
    </xf>
    <xf numFmtId="4" fontId="119" fillId="63" borderId="0" applyNumberFormat="0" applyProtection="0">
      <alignment horizontal="left" vertical="center" indent="1"/>
    </xf>
    <xf numFmtId="4" fontId="119" fillId="63" borderId="0" applyNumberFormat="0" applyProtection="0">
      <alignment horizontal="left" vertical="center" indent="1"/>
    </xf>
    <xf numFmtId="4" fontId="119" fillId="63" borderId="0" applyNumberFormat="0" applyProtection="0">
      <alignment horizontal="left" vertical="center" indent="1"/>
    </xf>
    <xf numFmtId="4" fontId="119" fillId="63" borderId="0" applyNumberFormat="0" applyProtection="0">
      <alignment horizontal="left" vertical="center" indent="1"/>
    </xf>
    <xf numFmtId="4" fontId="119" fillId="63" borderId="0"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0" fillId="0" borderId="0"/>
    <xf numFmtId="0" fontId="120" fillId="0" borderId="0"/>
    <xf numFmtId="0" fontId="120" fillId="0" borderId="0"/>
    <xf numFmtId="0" fontId="120" fillId="0" borderId="0"/>
    <xf numFmtId="0" fontId="120" fillId="0" borderId="0"/>
    <xf numFmtId="0" fontId="120" fillId="0" borderId="0"/>
    <xf numFmtId="0" fontId="212" fillId="0" borderId="0" applyNumberFormat="0" applyFont="0" applyFill="0" applyBorder="0" applyProtection="0">
      <alignment wrapText="1"/>
    </xf>
    <xf numFmtId="0" fontId="51" fillId="0" borderId="0" applyNumberFormat="0" applyFont="0" applyFill="0" applyBorder="0" applyProtection="0">
      <alignment wrapText="1"/>
    </xf>
    <xf numFmtId="49" fontId="1" fillId="0" borderId="0" applyFill="0" applyBorder="0" applyAlignment="0"/>
    <xf numFmtId="281" fontId="212" fillId="0" borderId="0" applyFill="0" applyBorder="0" applyAlignment="0"/>
    <xf numFmtId="280" fontId="212" fillId="0" borderId="0" applyFill="0" applyBorder="0" applyAlignment="0"/>
    <xf numFmtId="0" fontId="133" fillId="0" borderId="0" applyFill="0" applyBorder="0" applyAlignment="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35" fillId="0" borderId="0" applyNumberFormat="0" applyFill="0" applyBorder="0" applyAlignment="0" applyProtection="0"/>
    <xf numFmtId="0" fontId="57" fillId="0" borderId="42" applyNumberFormat="0" applyFill="0" applyAlignment="0" applyProtection="0"/>
    <xf numFmtId="267" fontId="17" fillId="0" borderId="0">
      <alignment horizontal="center"/>
    </xf>
    <xf numFmtId="267" fontId="17" fillId="0" borderId="0">
      <alignment horizontal="center"/>
    </xf>
    <xf numFmtId="267" fontId="17" fillId="0" borderId="0">
      <alignment horizontal="center"/>
    </xf>
    <xf numFmtId="267" fontId="17" fillId="0" borderId="0">
      <alignment horizontal="center"/>
    </xf>
    <xf numFmtId="243" fontId="17" fillId="0" borderId="30">
      <alignment horizontal="center"/>
    </xf>
    <xf numFmtId="243" fontId="17" fillId="0" borderId="30">
      <alignment horizontal="center"/>
    </xf>
    <xf numFmtId="243" fontId="17" fillId="0" borderId="30">
      <alignment horizontal="center"/>
    </xf>
    <xf numFmtId="243" fontId="17" fillId="0" borderId="30">
      <alignment horizontal="center"/>
    </xf>
    <xf numFmtId="37" fontId="17" fillId="0" borderId="30">
      <alignment horizontal="right"/>
    </xf>
    <xf numFmtId="37" fontId="17" fillId="0" borderId="30">
      <alignment horizontal="right"/>
    </xf>
    <xf numFmtId="37" fontId="17" fillId="0" borderId="30">
      <alignment horizontal="right"/>
    </xf>
    <xf numFmtId="37" fontId="17" fillId="0" borderId="30">
      <alignment horizontal="right"/>
    </xf>
    <xf numFmtId="167" fontId="17" fillId="68" borderId="30">
      <alignment horizontal="right"/>
    </xf>
    <xf numFmtId="167" fontId="17" fillId="68" borderId="30">
      <alignment horizontal="right"/>
    </xf>
    <xf numFmtId="167" fontId="17" fillId="68" borderId="30">
      <alignment horizontal="right"/>
    </xf>
    <xf numFmtId="167" fontId="17" fillId="68" borderId="30">
      <alignment horizontal="right"/>
    </xf>
    <xf numFmtId="41" fontId="144" fillId="0" borderId="0" applyNumberFormat="0" applyAlignment="0">
      <alignment horizontal="right"/>
    </xf>
    <xf numFmtId="37" fontId="17" fillId="37" borderId="30">
      <alignment horizontal="right"/>
    </xf>
    <xf numFmtId="37" fontId="17" fillId="37" borderId="30">
      <alignment horizontal="right"/>
    </xf>
    <xf numFmtId="37" fontId="17" fillId="37" borderId="30">
      <alignment horizontal="right"/>
    </xf>
    <xf numFmtId="37" fontId="17" fillId="37" borderId="30">
      <alignment horizontal="right"/>
    </xf>
    <xf numFmtId="2" fontId="65" fillId="0" borderId="0" applyFont="0" applyFill="0" applyBorder="0" applyAlignment="0" applyProtection="0"/>
    <xf numFmtId="2" fontId="65" fillId="0" borderId="0" applyFont="0" applyFill="0" applyBorder="0" applyAlignment="0" applyProtection="0"/>
    <xf numFmtId="2" fontId="65" fillId="0" borderId="0" applyFont="0" applyFill="0" applyBorder="0" applyAlignment="0" applyProtection="0"/>
    <xf numFmtId="2" fontId="65" fillId="0" borderId="0" applyFont="0" applyFill="0" applyBorder="0" applyAlignment="0" applyProtection="0"/>
    <xf numFmtId="2" fontId="65" fillId="0" borderId="0" applyFont="0" applyFill="0" applyBorder="0" applyAlignment="0" applyProtection="0"/>
    <xf numFmtId="0" fontId="146" fillId="0" borderId="0">
      <protection hidden="1"/>
    </xf>
    <xf numFmtId="0" fontId="146" fillId="0" borderId="0">
      <protection hidden="1"/>
    </xf>
    <xf numFmtId="0" fontId="146" fillId="0" borderId="0">
      <protection hidden="1"/>
    </xf>
    <xf numFmtId="0" fontId="146" fillId="0" borderId="0">
      <protection hidden="1"/>
    </xf>
    <xf numFmtId="0" fontId="146" fillId="0" borderId="0">
      <protection hidden="1"/>
    </xf>
    <xf numFmtId="0" fontId="33" fillId="0" borderId="0" applyNumberFormat="0" applyFill="0" applyBorder="0" applyAlignment="0" applyProtection="0"/>
    <xf numFmtId="0" fontId="33" fillId="0" borderId="0" applyNumberFormat="0" applyFill="0" applyBorder="0" applyAlignment="0" applyProtection="0"/>
    <xf numFmtId="207" fontId="13" fillId="0" borderId="0" applyFont="0" applyFill="0" applyBorder="0" applyProtection="0">
      <alignment horizontal="right"/>
    </xf>
    <xf numFmtId="207" fontId="13" fillId="0" borderId="0" applyFont="0" applyFill="0" applyBorder="0" applyProtection="0">
      <alignment horizontal="right"/>
    </xf>
    <xf numFmtId="207" fontId="13" fillId="0" borderId="0" applyFont="0" applyFill="0" applyBorder="0" applyProtection="0">
      <alignment horizontal="right"/>
    </xf>
    <xf numFmtId="0" fontId="17" fillId="38" borderId="0"/>
    <xf numFmtId="0" fontId="17" fillId="38" borderId="0"/>
    <xf numFmtId="0" fontId="17" fillId="38" borderId="0"/>
    <xf numFmtId="0" fontId="17" fillId="38" borderId="0"/>
    <xf numFmtId="0" fontId="211" fillId="0" borderId="0"/>
    <xf numFmtId="0" fontId="29" fillId="3" borderId="0" applyNumberFormat="0" applyBorder="0" applyAlignment="0" applyProtection="0"/>
    <xf numFmtId="0" fontId="29" fillId="6" borderId="0" applyNumberFormat="0" applyBorder="0" applyAlignment="0" applyProtection="0"/>
    <xf numFmtId="0" fontId="29" fillId="8" borderId="0" applyNumberFormat="0" applyBorder="0" applyAlignment="0" applyProtection="0"/>
    <xf numFmtId="0" fontId="29" fillId="111" borderId="0" applyNumberFormat="0" applyBorder="0" applyAlignment="0" applyProtection="0"/>
    <xf numFmtId="0" fontId="29" fillId="3" borderId="0" applyNumberFormat="0" applyBorder="0" applyAlignment="0" applyProtection="0"/>
    <xf numFmtId="0" fontId="29" fillId="5" borderId="0" applyNumberFormat="0" applyBorder="0" applyAlignment="0" applyProtection="0"/>
    <xf numFmtId="0" fontId="29" fillId="67" borderId="0" applyNumberFormat="0" applyBorder="0" applyAlignment="0" applyProtection="0"/>
    <xf numFmtId="0" fontId="29" fillId="6" borderId="0" applyNumberFormat="0" applyBorder="0" applyAlignment="0" applyProtection="0"/>
    <xf numFmtId="0" fontId="29" fillId="27" borderId="0" applyNumberFormat="0" applyBorder="0" applyAlignment="0" applyProtection="0"/>
    <xf numFmtId="0" fontId="29" fillId="35" borderId="0" applyNumberFormat="0" applyBorder="0" applyAlignment="0" applyProtection="0"/>
    <xf numFmtId="0" fontId="29" fillId="67" borderId="0" applyNumberFormat="0" applyBorder="0" applyAlignment="0" applyProtection="0"/>
    <xf numFmtId="0" fontId="29" fillId="10"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17" borderId="0" applyNumberFormat="0" applyBorder="0" applyAlignment="0" applyProtection="0"/>
    <xf numFmtId="0" fontId="30" fillId="10" borderId="0" applyNumberFormat="0" applyBorder="0" applyAlignment="0" applyProtection="0"/>
    <xf numFmtId="0" fontId="214" fillId="111" borderId="11" applyNumberFormat="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14" fontId="49" fillId="38" borderId="15" applyFill="0" applyBorder="0">
      <alignment horizontal="right"/>
    </xf>
    <xf numFmtId="242" fontId="17" fillId="0" borderId="0"/>
    <xf numFmtId="0" fontId="17" fillId="0" borderId="20" applyFont="0" applyFill="0" applyBorder="0" applyAlignment="0" applyProtection="0"/>
    <xf numFmtId="0" fontId="17" fillId="0" borderId="20" applyFont="0" applyFill="0" applyBorder="0" applyAlignment="0" applyProtection="0"/>
    <xf numFmtId="242" fontId="17" fillId="0" borderId="0"/>
    <xf numFmtId="0" fontId="215" fillId="0" borderId="62" applyNumberFormat="0" applyFill="0" applyAlignment="0" applyProtection="0"/>
    <xf numFmtId="14" fontId="49" fillId="38" borderId="15" applyFill="0" applyBorder="0">
      <alignment horizontal="right"/>
    </xf>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0" fontId="33" fillId="0" borderId="0" applyNumberForma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242" fontId="17" fillId="0" borderId="0"/>
    <xf numFmtId="242" fontId="17" fillId="0" borderId="0"/>
    <xf numFmtId="242" fontId="17" fillId="0" borderId="0"/>
    <xf numFmtId="242" fontId="17" fillId="0" borderId="0"/>
    <xf numFmtId="242" fontId="17" fillId="0" borderId="0"/>
    <xf numFmtId="0" fontId="17" fillId="0" borderId="20" applyFont="0" applyFill="0" applyBorder="0" applyAlignment="0" applyProtection="0"/>
    <xf numFmtId="242" fontId="17" fillId="0" borderId="0"/>
    <xf numFmtId="242" fontId="17" fillId="0" borderId="0"/>
    <xf numFmtId="242" fontId="17" fillId="0" borderId="0"/>
    <xf numFmtId="242" fontId="17" fillId="0" borderId="0"/>
    <xf numFmtId="242" fontId="17" fillId="0" borderId="0"/>
    <xf numFmtId="242" fontId="17" fillId="0" borderId="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242" fontId="17" fillId="0" borderId="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0" fontId="17" fillId="0" borderId="20" applyFont="0" applyFill="0" applyBorder="0" applyAlignment="0" applyProtection="0"/>
    <xf numFmtId="242" fontId="17" fillId="0" borderId="0"/>
    <xf numFmtId="0" fontId="17" fillId="0" borderId="20" applyFont="0" applyFill="0" applyBorder="0" applyAlignment="0" applyProtection="0"/>
    <xf numFmtId="0" fontId="17" fillId="0" borderId="2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8" borderId="14" applyNumberFormat="0" applyFont="0" applyAlignment="0" applyProtection="0"/>
    <xf numFmtId="3" fontId="3" fillId="37" borderId="0">
      <protection hidden="1"/>
    </xf>
    <xf numFmtId="0" fontId="17" fillId="0" borderId="20"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42" fontId="17" fillId="0" borderId="0"/>
    <xf numFmtId="0" fontId="17" fillId="0" borderId="20" applyFont="0" applyFill="0" applyBorder="0" applyAlignment="0" applyProtection="0"/>
    <xf numFmtId="233" fontId="3" fillId="39" borderId="0" applyFont="0" applyFill="0" applyBorder="0" applyAlignment="0"/>
    <xf numFmtId="242" fontId="17" fillId="0" borderId="0"/>
    <xf numFmtId="3" fontId="3" fillId="38" borderId="0">
      <protection locked="0"/>
    </xf>
    <xf numFmtId="242" fontId="17" fillId="0" borderId="0"/>
    <xf numFmtId="0" fontId="17" fillId="0" borderId="20" applyFont="0" applyFill="0" applyBorder="0" applyAlignment="0" applyProtection="0"/>
    <xf numFmtId="43" fontId="29" fillId="0" borderId="0" applyFont="0" applyFill="0" applyBorder="0" applyAlignment="0" applyProtection="0"/>
    <xf numFmtId="254" fontId="3" fillId="0" borderId="0" applyFont="0" applyFill="0" applyBorder="0" applyAlignment="0"/>
    <xf numFmtId="255" fontId="3" fillId="0" borderId="0" applyFont="0" applyFill="0" applyBorder="0" applyAlignment="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7" fillId="0" borderId="2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242" fontId="17" fillId="0" borderId="0"/>
    <xf numFmtId="0" fontId="17" fillId="0" borderId="20" applyFont="0" applyFill="0" applyBorder="0" applyAlignment="0" applyProtection="0"/>
    <xf numFmtId="242" fontId="17"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8" borderId="14" applyNumberFormat="0" applyFont="0" applyAlignment="0" applyProtection="0"/>
    <xf numFmtId="3" fontId="3" fillId="37" borderId="0">
      <protection hidden="1"/>
    </xf>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33" fontId="3" fillId="39" borderId="0" applyFont="0" applyFill="0" applyBorder="0" applyAlignment="0"/>
    <xf numFmtId="3" fontId="3" fillId="38" borderId="0">
      <protection locked="0"/>
    </xf>
    <xf numFmtId="254" fontId="3" fillId="0" borderId="0" applyFont="0" applyFill="0" applyBorder="0" applyAlignment="0"/>
    <xf numFmtId="255" fontId="3" fillId="0" borderId="0" applyFont="0" applyFill="0" applyBorder="0" applyAlignment="0"/>
    <xf numFmtId="0" fontId="160" fillId="0" borderId="0"/>
    <xf numFmtId="0" fontId="160" fillId="0" borderId="0"/>
    <xf numFmtId="0" fontId="160" fillId="0" borderId="0"/>
    <xf numFmtId="0" fontId="3" fillId="0" borderId="0"/>
    <xf numFmtId="0" fontId="160" fillId="0" borderId="0"/>
    <xf numFmtId="0" fontId="160" fillId="0" borderId="0"/>
    <xf numFmtId="0" fontId="160" fillId="0" borderId="0"/>
    <xf numFmtId="0" fontId="160" fillId="0" borderId="0"/>
    <xf numFmtId="0" fontId="160"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3"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9"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20" fillId="0" borderId="0"/>
    <xf numFmtId="0" fontId="19" fillId="0" borderId="0"/>
    <xf numFmtId="0" fontId="19"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20" fillId="0" borderId="0"/>
    <xf numFmtId="0" fontId="20"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19" fillId="0" borderId="0"/>
    <xf numFmtId="0" fontId="20" fillId="0" borderId="0"/>
    <xf numFmtId="0" fontId="19"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19" fillId="0" borderId="0"/>
    <xf numFmtId="0" fontId="20"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0" fillId="69" borderId="0" applyNumberFormat="0" applyBorder="0" applyAlignment="0" applyProtection="0"/>
    <xf numFmtId="0" fontId="29" fillId="3" borderId="0" applyNumberFormat="0" applyBorder="0" applyAlignment="0" applyProtection="0"/>
    <xf numFmtId="0" fontId="160" fillId="36" borderId="0" applyNumberFormat="0" applyBorder="0" applyAlignment="0" applyProtection="0"/>
    <xf numFmtId="0" fontId="29" fillId="3" borderId="0" applyNumberFormat="0" applyBorder="0" applyAlignment="0" applyProtection="0"/>
    <xf numFmtId="0" fontId="160" fillId="70" borderId="0" applyNumberFormat="0" applyBorder="0" applyAlignment="0" applyProtection="0"/>
    <xf numFmtId="0" fontId="29" fillId="5" borderId="0" applyNumberFormat="0" applyBorder="0" applyAlignment="0" applyProtection="0"/>
    <xf numFmtId="0" fontId="160" fillId="10" borderId="0" applyNumberFormat="0" applyBorder="0" applyAlignment="0" applyProtection="0"/>
    <xf numFmtId="0" fontId="29" fillId="5" borderId="0" applyNumberFormat="0" applyBorder="0" applyAlignment="0" applyProtection="0"/>
    <xf numFmtId="0" fontId="160" fillId="71" borderId="0" applyNumberFormat="0" applyBorder="0" applyAlignment="0" applyProtection="0"/>
    <xf numFmtId="0" fontId="29" fillId="7" borderId="0" applyNumberFormat="0" applyBorder="0" applyAlignment="0" applyProtection="0"/>
    <xf numFmtId="0" fontId="160" fillId="8" borderId="0" applyNumberFormat="0" applyBorder="0" applyAlignment="0" applyProtection="0"/>
    <xf numFmtId="0" fontId="29" fillId="7" borderId="0" applyNumberFormat="0" applyBorder="0" applyAlignment="0" applyProtection="0"/>
    <xf numFmtId="0" fontId="160" fillId="72" borderId="0" applyNumberFormat="0" applyBorder="0" applyAlignment="0" applyProtection="0"/>
    <xf numFmtId="0" fontId="29" fillId="9" borderId="0" applyNumberFormat="0" applyBorder="0" applyAlignment="0" applyProtection="0"/>
    <xf numFmtId="0" fontId="160" fillId="36" borderId="0" applyNumberFormat="0" applyBorder="0" applyAlignment="0" applyProtection="0"/>
    <xf numFmtId="0" fontId="29" fillId="9"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160" fillId="75" borderId="0" applyNumberFormat="0" applyBorder="0" applyAlignment="0" applyProtection="0"/>
    <xf numFmtId="0" fontId="29" fillId="4" borderId="0" applyNumberFormat="0" applyBorder="0" applyAlignment="0" applyProtection="0"/>
    <xf numFmtId="0" fontId="160" fillId="35" borderId="0" applyNumberFormat="0" applyBorder="0" applyAlignment="0" applyProtection="0"/>
    <xf numFmtId="0" fontId="29" fillId="4"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29" fillId="12" borderId="0" applyNumberFormat="0" applyBorder="0" applyAlignment="0" applyProtection="0"/>
    <xf numFmtId="0" fontId="160" fillId="2" borderId="0" applyNumberFormat="0" applyBorder="0" applyAlignment="0" applyProtection="0"/>
    <xf numFmtId="0" fontId="29" fillId="12" borderId="0" applyNumberFormat="0" applyBorder="0" applyAlignment="0" applyProtection="0"/>
    <xf numFmtId="0" fontId="160" fillId="78" borderId="0" applyNumberFormat="0" applyBorder="0" applyAlignment="0" applyProtection="0"/>
    <xf numFmtId="0" fontId="29" fillId="9" borderId="0" applyNumberFormat="0" applyBorder="0" applyAlignment="0" applyProtection="0"/>
    <xf numFmtId="0" fontId="160" fillId="35" borderId="0" applyNumberFormat="0" applyBorder="0" applyAlignment="0" applyProtection="0"/>
    <xf numFmtId="0" fontId="29" fillId="9" borderId="0" applyNumberFormat="0" applyBorder="0" applyAlignment="0" applyProtection="0"/>
    <xf numFmtId="0" fontId="160" fillId="79"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160" fillId="80" borderId="0" applyNumberFormat="0" applyBorder="0" applyAlignment="0" applyProtection="0"/>
    <xf numFmtId="0" fontId="29" fillId="13" borderId="0" applyNumberFormat="0" applyBorder="0" applyAlignment="0" applyProtection="0"/>
    <xf numFmtId="0" fontId="160" fillId="10" borderId="0" applyNumberFormat="0" applyBorder="0" applyAlignment="0" applyProtection="0"/>
    <xf numFmtId="0" fontId="29" fillId="13" borderId="0" applyNumberFormat="0" applyBorder="0" applyAlignment="0" applyProtection="0"/>
    <xf numFmtId="0" fontId="161" fillId="81" borderId="0" applyNumberFormat="0" applyBorder="0" applyAlignment="0" applyProtection="0"/>
    <xf numFmtId="0" fontId="30" fillId="14" borderId="0" applyNumberFormat="0" applyBorder="0" applyAlignment="0" applyProtection="0"/>
    <xf numFmtId="0" fontId="161" fillId="17" borderId="0" applyNumberFormat="0" applyBorder="0" applyAlignment="0" applyProtection="0"/>
    <xf numFmtId="0" fontId="30" fillId="14" borderId="0" applyNumberFormat="0" applyBorder="0" applyAlignment="0" applyProtection="0"/>
    <xf numFmtId="0" fontId="161" fillId="8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161" fillId="83" borderId="0" applyNumberFormat="0" applyBorder="0" applyAlignment="0" applyProtection="0"/>
    <xf numFmtId="0" fontId="30" fillId="12" borderId="0" applyNumberFormat="0" applyBorder="0" applyAlignment="0" applyProtection="0"/>
    <xf numFmtId="0" fontId="161" fillId="2" borderId="0" applyNumberFormat="0" applyBorder="0" applyAlignment="0" applyProtection="0"/>
    <xf numFmtId="0" fontId="30" fillId="12" borderId="0" applyNumberFormat="0" applyBorder="0" applyAlignment="0" applyProtection="0"/>
    <xf numFmtId="0" fontId="161" fillId="84" borderId="0" applyNumberFormat="0" applyBorder="0" applyAlignment="0" applyProtection="0"/>
    <xf numFmtId="0" fontId="30" fillId="16" borderId="0" applyNumberFormat="0" applyBorder="0" applyAlignment="0" applyProtection="0"/>
    <xf numFmtId="0" fontId="161" fillId="35" borderId="0" applyNumberFormat="0" applyBorder="0" applyAlignment="0" applyProtection="0"/>
    <xf numFmtId="0" fontId="30" fillId="16" borderId="0" applyNumberFormat="0" applyBorder="0" applyAlignment="0" applyProtection="0"/>
    <xf numFmtId="0" fontId="161" fillId="85"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61" fillId="86" borderId="0" applyNumberFormat="0" applyBorder="0" applyAlignment="0" applyProtection="0"/>
    <xf numFmtId="0" fontId="30" fillId="18" borderId="0" applyNumberFormat="0" applyBorder="0" applyAlignment="0" applyProtection="0"/>
    <xf numFmtId="0" fontId="161" fillId="10" borderId="0" applyNumberFormat="0" applyBorder="0" applyAlignment="0" applyProtection="0"/>
    <xf numFmtId="0" fontId="30" fillId="18" borderId="0" applyNumberFormat="0" applyBorder="0" applyAlignment="0" applyProtection="0"/>
    <xf numFmtId="0" fontId="161" fillId="87" borderId="0" applyNumberFormat="0" applyBorder="0" applyAlignment="0" applyProtection="0"/>
    <xf numFmtId="0" fontId="30" fillId="19" borderId="0" applyNumberFormat="0" applyBorder="0" applyAlignment="0" applyProtection="0"/>
    <xf numFmtId="0" fontId="161" fillId="17"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161" fillId="88" borderId="0" applyNumberFormat="0" applyBorder="0" applyAlignment="0" applyProtection="0"/>
    <xf numFmtId="0" fontId="30" fillId="24" borderId="0" applyNumberFormat="0" applyBorder="0" applyAlignment="0" applyProtection="0"/>
    <xf numFmtId="0" fontId="161" fillId="112"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161" fillId="89" borderId="0" applyNumberFormat="0" applyBorder="0" applyAlignment="0" applyProtection="0"/>
    <xf numFmtId="0" fontId="30" fillId="27" borderId="0" applyNumberFormat="0" applyBorder="0" applyAlignment="0" applyProtection="0"/>
    <xf numFmtId="0" fontId="161" fillId="11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161" fillId="90" borderId="0" applyNumberFormat="0" applyBorder="0" applyAlignment="0" applyProtection="0"/>
    <xf numFmtId="0" fontId="30" fillId="16" borderId="0" applyNumberFormat="0" applyBorder="0" applyAlignment="0" applyProtection="0"/>
    <xf numFmtId="0" fontId="161" fillId="28"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61" fillId="91" borderId="0" applyNumberFormat="0" applyBorder="0" applyAlignment="0" applyProtection="0"/>
    <xf numFmtId="0" fontId="30" fillId="17" borderId="0" applyNumberFormat="0" applyBorder="0" applyAlignment="0" applyProtection="0"/>
    <xf numFmtId="0" fontId="161" fillId="92"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62" fillId="0" borderId="0" applyNumberFormat="0" applyFill="0" applyBorder="0" applyAlignment="0" applyProtection="0"/>
    <xf numFmtId="0" fontId="33" fillId="0" borderId="0" applyNumberFormat="0" applyFill="0" applyBorder="0" applyAlignment="0" applyProtection="0"/>
    <xf numFmtId="0" fontId="217" fillId="0" borderId="0" applyNumberFormat="0" applyFill="0" applyBorder="0" applyAlignment="0" applyProtection="0"/>
    <xf numFmtId="0" fontId="36" fillId="0" borderId="0" applyNumberFormat="0" applyFill="0" applyBorder="0" applyAlignment="0" applyProtection="0"/>
    <xf numFmtId="0" fontId="217" fillId="0" borderId="0" applyNumberFormat="0" applyFill="0" applyBorder="0" applyAlignment="0" applyProtection="0"/>
    <xf numFmtId="208" fontId="1" fillId="0" borderId="0" applyFill="0" applyBorder="0" applyAlignment="0"/>
    <xf numFmtId="277" fontId="51" fillId="0" borderId="0" applyFill="0" applyBorder="0" applyAlignment="0"/>
    <xf numFmtId="277" fontId="51" fillId="0" borderId="0" applyFill="0" applyBorder="0" applyAlignment="0"/>
    <xf numFmtId="278" fontId="51" fillId="0" borderId="0" applyFill="0" applyBorder="0" applyAlignment="0"/>
    <xf numFmtId="278" fontId="51" fillId="0" borderId="0" applyFill="0" applyBorder="0" applyAlignment="0"/>
    <xf numFmtId="279" fontId="51" fillId="0" borderId="0" applyFill="0" applyBorder="0" applyAlignment="0"/>
    <xf numFmtId="279" fontId="51" fillId="0" borderId="0" applyFill="0" applyBorder="0" applyAlignment="0"/>
    <xf numFmtId="282" fontId="51" fillId="0" borderId="0" applyFill="0" applyBorder="0" applyAlignment="0"/>
    <xf numFmtId="282" fontId="51" fillId="0" borderId="0" applyFill="0" applyBorder="0" applyAlignment="0"/>
    <xf numFmtId="276" fontId="51" fillId="0" borderId="0" applyFill="0" applyBorder="0" applyAlignment="0"/>
    <xf numFmtId="276" fontId="51" fillId="0" borderId="0" applyFill="0" applyBorder="0" applyAlignment="0"/>
    <xf numFmtId="259" fontId="51" fillId="0" borderId="0" applyFill="0" applyBorder="0" applyAlignment="0"/>
    <xf numFmtId="259" fontId="51" fillId="0" borderId="0" applyFill="0" applyBorder="0" applyAlignment="0"/>
    <xf numFmtId="277" fontId="51" fillId="0" borderId="0" applyFill="0" applyBorder="0" applyAlignment="0"/>
    <xf numFmtId="277" fontId="51" fillId="0" borderId="0" applyFill="0" applyBorder="0" applyAlignment="0"/>
    <xf numFmtId="0" fontId="163" fillId="93" borderId="51" applyNumberFormat="0" applyAlignment="0" applyProtection="0"/>
    <xf numFmtId="0" fontId="42" fillId="35" borderId="11" applyNumberFormat="0" applyAlignment="0" applyProtection="0"/>
    <xf numFmtId="0" fontId="163" fillId="36" borderId="51" applyNumberFormat="0" applyAlignment="0" applyProtection="0"/>
    <xf numFmtId="0" fontId="42" fillId="35" borderId="11" applyNumberFormat="0" applyAlignment="0" applyProtection="0"/>
    <xf numFmtId="0" fontId="164" fillId="0" borderId="5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41" fontId="3" fillId="0" borderId="0" applyFont="0" applyFill="0" applyBorder="0" applyAlignment="0" applyProtection="0"/>
    <xf numFmtId="41" fontId="3" fillId="0" borderId="0" applyFont="0" applyFill="0" applyBorder="0" applyAlignment="0" applyProtection="0"/>
    <xf numFmtId="276" fontId="51" fillId="0" borderId="0" applyFont="0" applyFill="0" applyBorder="0" applyAlignment="0" applyProtection="0"/>
    <xf numFmtId="276" fontId="51" fillId="0" borderId="0" applyFont="0" applyFill="0" applyBorder="0" applyAlignment="0" applyProtection="0"/>
    <xf numFmtId="0" fontId="160" fillId="110" borderId="61" applyNumberFormat="0" applyFont="0" applyAlignment="0" applyProtection="0"/>
    <xf numFmtId="0" fontId="3" fillId="8" borderId="14" applyNumberFormat="0" applyFont="0" applyAlignment="0" applyProtection="0"/>
    <xf numFmtId="0" fontId="29" fillId="110" borderId="61" applyNumberFormat="0" applyFont="0" applyAlignment="0" applyProtection="0"/>
    <xf numFmtId="0" fontId="29" fillId="8" borderId="14" applyNumberFormat="0" applyFont="0" applyAlignment="0" applyProtection="0"/>
    <xf numFmtId="0" fontId="29" fillId="8" borderId="14" applyNumberFormat="0" applyFont="0" applyAlignment="0" applyProtection="0"/>
    <xf numFmtId="180" fontId="218" fillId="0" borderId="0"/>
    <xf numFmtId="0" fontId="3" fillId="37" borderId="0">
      <protection hidden="1"/>
    </xf>
    <xf numFmtId="277" fontId="51" fillId="0" borderId="0" applyFont="0" applyFill="0" applyBorder="0" applyAlignment="0" applyProtection="0"/>
    <xf numFmtId="277" fontId="51" fillId="0" borderId="0" applyFont="0" applyFill="0" applyBorder="0" applyAlignment="0" applyProtection="0"/>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1" fillId="0" borderId="0" applyFill="0" applyBorder="0" applyAlignment="0"/>
    <xf numFmtId="14" fontId="49" fillId="38" borderId="15" applyFill="0" applyBorder="0">
      <alignment horizontal="right"/>
    </xf>
    <xf numFmtId="0" fontId="212" fillId="0" borderId="0">
      <protection hidden="1"/>
    </xf>
    <xf numFmtId="0" fontId="219" fillId="0" borderId="63" applyNumberFormat="0" applyFill="0" applyBorder="0">
      <alignment horizontal="left" wrapText="1"/>
    </xf>
    <xf numFmtId="276" fontId="51" fillId="0" borderId="0" applyFill="0" applyBorder="0" applyAlignment="0"/>
    <xf numFmtId="276" fontId="51" fillId="0" borderId="0" applyFill="0" applyBorder="0" applyAlignment="0"/>
    <xf numFmtId="277" fontId="51" fillId="0" borderId="0" applyFill="0" applyBorder="0" applyAlignment="0"/>
    <xf numFmtId="277" fontId="51" fillId="0" borderId="0" applyFill="0" applyBorder="0" applyAlignment="0"/>
    <xf numFmtId="276" fontId="51" fillId="0" borderId="0" applyFill="0" applyBorder="0" applyAlignment="0"/>
    <xf numFmtId="276" fontId="51" fillId="0" borderId="0" applyFill="0" applyBorder="0" applyAlignment="0"/>
    <xf numFmtId="259" fontId="51" fillId="0" borderId="0" applyFill="0" applyBorder="0" applyAlignment="0"/>
    <xf numFmtId="259" fontId="51" fillId="0" borderId="0" applyFill="0" applyBorder="0" applyAlignment="0"/>
    <xf numFmtId="277" fontId="51" fillId="0" borderId="0" applyFill="0" applyBorder="0" applyAlignment="0"/>
    <xf numFmtId="277" fontId="51" fillId="0" borderId="0" applyFill="0" applyBorder="0" applyAlignment="0"/>
    <xf numFmtId="0" fontId="219" fillId="37" borderId="20" applyBorder="0">
      <alignment horizontal="center" vertical="center"/>
    </xf>
    <xf numFmtId="0" fontId="165" fillId="94" borderId="51" applyNumberFormat="0" applyAlignment="0" applyProtection="0"/>
    <xf numFmtId="0" fontId="61" fillId="10" borderId="11" applyNumberFormat="0" applyAlignment="0" applyProtection="0"/>
    <xf numFmtId="0" fontId="61" fillId="10" borderId="11" applyNumberFormat="0" applyAlignment="0" applyProtection="0"/>
    <xf numFmtId="232" fontId="3" fillId="0" borderId="0" applyFont="0" applyFill="0" applyBorder="0" applyAlignment="0" applyProtection="0"/>
    <xf numFmtId="284"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17" fillId="0" borderId="0" applyNumberFormat="0" applyFill="0" applyBorder="0" applyAlignment="0" applyProtection="0"/>
    <xf numFmtId="2" fontId="40" fillId="0" borderId="0" applyProtection="0"/>
    <xf numFmtId="3" fontId="216" fillId="0" borderId="0" applyNumberFormat="0" applyBorder="0" applyAlignment="0" applyProtection="0"/>
    <xf numFmtId="0" fontId="213" fillId="38" borderId="0" applyNumberFormat="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0" fontId="220" fillId="0" borderId="0" applyNumberFormat="0" applyFill="0" applyBorder="0" applyAlignment="0" applyProtection="0">
      <alignment vertical="top"/>
      <protection locked="0"/>
    </xf>
    <xf numFmtId="242" fontId="17" fillId="0" borderId="0"/>
    <xf numFmtId="0" fontId="166" fillId="95" borderId="0" applyNumberFormat="0" applyBorder="0" applyAlignment="0" applyProtection="0"/>
    <xf numFmtId="0" fontId="90" fillId="5" borderId="0" applyNumberFormat="0" applyBorder="0" applyAlignment="0" applyProtection="0"/>
    <xf numFmtId="0" fontId="226" fillId="95" borderId="0" applyNumberFormat="0" applyBorder="0" applyAlignment="0" applyProtection="0"/>
    <xf numFmtId="0" fontId="90" fillId="5" borderId="0" applyNumberFormat="0" applyBorder="0" applyAlignment="0" applyProtection="0"/>
    <xf numFmtId="276" fontId="51" fillId="0" borderId="0" applyFill="0" applyBorder="0" applyAlignment="0"/>
    <xf numFmtId="276" fontId="51" fillId="0" borderId="0" applyFill="0" applyBorder="0" applyAlignment="0"/>
    <xf numFmtId="277" fontId="51" fillId="0" borderId="0" applyFill="0" applyBorder="0" applyAlignment="0"/>
    <xf numFmtId="277" fontId="51" fillId="0" borderId="0" applyFill="0" applyBorder="0" applyAlignment="0"/>
    <xf numFmtId="276" fontId="51" fillId="0" borderId="0" applyFill="0" applyBorder="0" applyAlignment="0"/>
    <xf numFmtId="276" fontId="51" fillId="0" borderId="0" applyFill="0" applyBorder="0" applyAlignment="0"/>
    <xf numFmtId="259" fontId="51" fillId="0" borderId="0" applyFill="0" applyBorder="0" applyAlignment="0"/>
    <xf numFmtId="259" fontId="51" fillId="0" borderId="0" applyFill="0" applyBorder="0" applyAlignment="0"/>
    <xf numFmtId="277" fontId="51" fillId="0" borderId="0" applyFill="0" applyBorder="0" applyAlignment="0"/>
    <xf numFmtId="277" fontId="51" fillId="0" borderId="0" applyFill="0" applyBorder="0" applyAlignment="0"/>
    <xf numFmtId="4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160"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0"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0" fillId="0" borderId="0" applyFont="0" applyFill="0" applyBorder="0" applyAlignment="0" applyProtection="0"/>
    <xf numFmtId="283" fontId="3" fillId="0" borderId="0" applyFont="0" applyFill="0" applyBorder="0" applyAlignment="0" applyProtection="0"/>
    <xf numFmtId="246" fontId="3"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28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285" fontId="95" fillId="0" borderId="0" applyFont="0" applyFill="0" applyBorder="0" applyAlignment="0" applyProtection="0"/>
    <xf numFmtId="286" fontId="95" fillId="0" borderId="0" applyFont="0" applyFill="0" applyBorder="0" applyAlignment="0" applyProtection="0"/>
    <xf numFmtId="0" fontId="167" fillId="9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22" fillId="0" borderId="0"/>
    <xf numFmtId="0" fontId="219" fillId="0" borderId="63" applyNumberFormat="0" applyFill="0" applyBorder="0">
      <alignment horizontal="right" wrapText="1"/>
    </xf>
    <xf numFmtId="0" fontId="160" fillId="0" borderId="0"/>
    <xf numFmtId="0" fontId="3" fillId="0" borderId="0"/>
    <xf numFmtId="0" fontId="160"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160" fillId="0" borderId="0"/>
    <xf numFmtId="0" fontId="95" fillId="0" borderId="0"/>
    <xf numFmtId="206" fontId="51" fillId="0" borderId="0" applyFont="0" applyFill="0" applyBorder="0" applyAlignment="0" applyProtection="0"/>
    <xf numFmtId="206" fontId="51"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NumberForma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276" fontId="51" fillId="0" borderId="0" applyFill="0" applyBorder="0" applyAlignment="0"/>
    <xf numFmtId="276" fontId="51" fillId="0" borderId="0" applyFill="0" applyBorder="0" applyAlignment="0"/>
    <xf numFmtId="277" fontId="51" fillId="0" borderId="0" applyFill="0" applyBorder="0" applyAlignment="0"/>
    <xf numFmtId="277" fontId="51" fillId="0" borderId="0" applyFill="0" applyBorder="0" applyAlignment="0"/>
    <xf numFmtId="276" fontId="51" fillId="0" borderId="0" applyFill="0" applyBorder="0" applyAlignment="0"/>
    <xf numFmtId="276" fontId="51" fillId="0" borderId="0" applyFill="0" applyBorder="0" applyAlignment="0"/>
    <xf numFmtId="259" fontId="51" fillId="0" borderId="0" applyFill="0" applyBorder="0" applyAlignment="0"/>
    <xf numFmtId="259" fontId="51" fillId="0" borderId="0" applyFill="0" applyBorder="0" applyAlignment="0"/>
    <xf numFmtId="277" fontId="51" fillId="0" borderId="0" applyFill="0" applyBorder="0" applyAlignment="0"/>
    <xf numFmtId="277" fontId="51" fillId="0" borderId="0" applyFill="0" applyBorder="0" applyAlignment="0"/>
    <xf numFmtId="0" fontId="3" fillId="0" borderId="0" applyFont="0" applyFill="0" applyBorder="0" applyAlignment="0" applyProtection="0"/>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168" fillId="97"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180" fontId="221" fillId="0" borderId="0">
      <alignment horizontal="left"/>
    </xf>
    <xf numFmtId="0" fontId="169" fillId="93" borderId="53" applyNumberFormat="0" applyAlignment="0" applyProtection="0"/>
    <xf numFmtId="0" fontId="124" fillId="35" borderId="34" applyNumberFormat="0" applyAlignment="0" applyProtection="0"/>
    <xf numFmtId="0" fontId="169" fillId="36" borderId="53" applyNumberFormat="0" applyAlignment="0" applyProtection="0"/>
    <xf numFmtId="0" fontId="124" fillId="35" borderId="34" applyNumberFormat="0" applyAlignment="0" applyProtection="0"/>
    <xf numFmtId="180" fontId="222" fillId="0" borderId="0">
      <alignment horizontal="left"/>
    </xf>
    <xf numFmtId="0" fontId="16" fillId="0" borderId="0"/>
    <xf numFmtId="0" fontId="16" fillId="0" borderId="0"/>
    <xf numFmtId="0" fontId="19" fillId="0" borderId="0"/>
    <xf numFmtId="0" fontId="3" fillId="0" borderId="0" applyNumberFormat="0" applyFill="0" applyBorder="0" applyAlignment="0" applyProtection="0">
      <alignment horizontal="left"/>
    </xf>
    <xf numFmtId="0" fontId="212" fillId="0" borderId="0" applyNumberFormat="0" applyFont="0" applyFill="0" applyBorder="0" applyProtection="0">
      <alignment wrapText="1"/>
    </xf>
    <xf numFmtId="49" fontId="1" fillId="0" borderId="0" applyFill="0" applyBorder="0" applyAlignment="0"/>
    <xf numFmtId="281" fontId="51" fillId="0" borderId="0" applyFill="0" applyBorder="0" applyAlignment="0"/>
    <xf numFmtId="281" fontId="51" fillId="0" borderId="0" applyFill="0" applyBorder="0" applyAlignment="0"/>
    <xf numFmtId="280" fontId="51" fillId="0" borderId="0" applyFill="0" applyBorder="0" applyAlignment="0"/>
    <xf numFmtId="280" fontId="51" fillId="0" borderId="0" applyFill="0" applyBorder="0" applyAlignment="0"/>
    <xf numFmtId="0" fontId="170" fillId="0" borderId="0" applyNumberFormat="0" applyFill="0" applyBorder="0" applyAlignment="0" applyProtection="0"/>
    <xf numFmtId="0" fontId="132" fillId="0" borderId="0" applyNumberFormat="0" applyFill="0" applyBorder="0" applyAlignment="0" applyProtection="0"/>
    <xf numFmtId="0" fontId="172" fillId="0" borderId="54" applyNumberFormat="0" applyFill="0" applyAlignment="0" applyProtection="0"/>
    <xf numFmtId="0" fontId="138" fillId="0" borderId="36" applyNumberFormat="0" applyFill="0" applyAlignment="0" applyProtection="0"/>
    <xf numFmtId="0" fontId="227" fillId="0" borderId="65" applyNumberFormat="0" applyFill="0" applyAlignment="0" applyProtection="0"/>
    <xf numFmtId="0" fontId="138" fillId="0" borderId="36" applyNumberFormat="0" applyFill="0" applyAlignment="0" applyProtection="0"/>
    <xf numFmtId="0" fontId="173" fillId="0" borderId="55" applyNumberFormat="0" applyFill="0" applyAlignment="0" applyProtection="0"/>
    <xf numFmtId="0" fontId="140" fillId="0" borderId="38" applyNumberFormat="0" applyFill="0" applyAlignment="0" applyProtection="0"/>
    <xf numFmtId="0" fontId="228" fillId="0" borderId="55" applyNumberFormat="0" applyFill="0" applyAlignment="0" applyProtection="0"/>
    <xf numFmtId="0" fontId="140" fillId="0" borderId="38" applyNumberFormat="0" applyFill="0" applyAlignment="0" applyProtection="0"/>
    <xf numFmtId="0" fontId="174" fillId="0" borderId="56" applyNumberFormat="0" applyFill="0" applyAlignment="0" applyProtection="0"/>
    <xf numFmtId="0" fontId="142" fillId="0" borderId="40" applyNumberFormat="0" applyFill="0" applyAlignment="0" applyProtection="0"/>
    <xf numFmtId="0" fontId="229" fillId="0" borderId="66" applyNumberFormat="0" applyFill="0" applyAlignment="0" applyProtection="0"/>
    <xf numFmtId="0" fontId="142" fillId="0" borderId="40" applyNumberFormat="0" applyFill="0" applyAlignment="0" applyProtection="0"/>
    <xf numFmtId="0" fontId="174" fillId="0" borderId="0" applyNumberFormat="0" applyFill="0" applyBorder="0" applyAlignment="0" applyProtection="0"/>
    <xf numFmtId="0" fontId="142" fillId="0" borderId="0" applyNumberFormat="0" applyFill="0" applyBorder="0" applyAlignment="0" applyProtection="0"/>
    <xf numFmtId="0" fontId="229" fillId="0" borderId="0" applyNumberFormat="0" applyFill="0" applyBorder="0" applyAlignment="0" applyProtection="0"/>
    <xf numFmtId="0" fontId="142" fillId="0" borderId="0" applyNumberFormat="0" applyFill="0" applyBorder="0" applyAlignment="0" applyProtection="0"/>
    <xf numFmtId="0" fontId="175" fillId="0" borderId="57" applyNumberFormat="0" applyFill="0" applyAlignment="0" applyProtection="0"/>
    <xf numFmtId="0" fontId="57" fillId="0" borderId="42" applyNumberFormat="0" applyFill="0" applyAlignment="0" applyProtection="0"/>
    <xf numFmtId="0" fontId="175" fillId="0" borderId="67" applyNumberFormat="0" applyFill="0" applyAlignment="0" applyProtection="0"/>
    <xf numFmtId="0" fontId="57" fillId="0" borderId="42" applyNumberFormat="0" applyFill="0" applyAlignment="0" applyProtection="0"/>
    <xf numFmtId="0" fontId="223" fillId="0" borderId="63" applyNumberFormat="0" applyFill="0" applyBorder="0">
      <alignment horizontal="right" wrapText="1"/>
    </xf>
    <xf numFmtId="287" fontId="3" fillId="0" borderId="0" applyFont="0" applyFill="0" applyBorder="0" applyAlignment="0" applyProtection="0"/>
    <xf numFmtId="0" fontId="176" fillId="98" borderId="58" applyNumberFormat="0" applyAlignment="0" applyProtection="0"/>
    <xf numFmtId="0" fontId="143" fillId="67" borderId="44" applyNumberFormat="0" applyAlignment="0" applyProtection="0"/>
    <xf numFmtId="0" fontId="224" fillId="0" borderId="0">
      <alignment horizontal="right"/>
    </xf>
    <xf numFmtId="0" fontId="3" fillId="0" borderId="0"/>
    <xf numFmtId="288" fontId="225" fillId="0" borderId="0" applyFont="0" applyFill="0" applyBorder="0" applyAlignment="0" applyProtection="0"/>
    <xf numFmtId="289" fontId="225"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6"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0" fontId="3" fillId="2" borderId="0" applyNumberFormat="0" applyFont="0" applyAlignment="0" applyProtection="0"/>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94"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198"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0" fontId="3" fillId="0" borderId="4" applyNumberFormat="0" applyFont="0" applyFill="0" applyAlignment="0" applyProtection="0"/>
    <xf numFmtId="0" fontId="160" fillId="36" borderId="0" applyNumberFormat="0" applyBorder="0" applyAlignment="0" applyProtection="0"/>
    <xf numFmtId="0" fontId="160" fillId="36" borderId="0" applyNumberFormat="0" applyBorder="0" applyAlignment="0" applyProtection="0"/>
    <xf numFmtId="0" fontId="160" fillId="69" borderId="0" applyNumberFormat="0" applyBorder="0" applyAlignment="0" applyProtection="0"/>
    <xf numFmtId="0" fontId="160" fillId="6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70" borderId="0" applyNumberFormat="0" applyBorder="0" applyAlignment="0" applyProtection="0"/>
    <xf numFmtId="0" fontId="160" fillId="70" borderId="0" applyNumberFormat="0" applyBorder="0" applyAlignment="0" applyProtection="0"/>
    <xf numFmtId="0" fontId="160" fillId="8" borderId="0" applyNumberFormat="0" applyBorder="0" applyAlignment="0" applyProtection="0"/>
    <xf numFmtId="0" fontId="160" fillId="8" borderId="0" applyNumberFormat="0" applyBorder="0" applyAlignment="0" applyProtection="0"/>
    <xf numFmtId="0" fontId="160" fillId="71" borderId="0" applyNumberFormat="0" applyBorder="0" applyAlignment="0" applyProtection="0"/>
    <xf numFmtId="0" fontId="160" fillId="71" borderId="0" applyNumberFormat="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3"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4"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5" borderId="0" applyNumberFormat="0" applyBorder="0" applyAlignment="0" applyProtection="0"/>
    <xf numFmtId="0" fontId="160" fillId="75" borderId="0" applyNumberFormat="0" applyBorder="0" applyAlignment="0" applyProtection="0"/>
    <xf numFmtId="0" fontId="160" fillId="76" borderId="0" applyNumberFormat="0" applyBorder="0" applyAlignment="0" applyProtection="0"/>
    <xf numFmtId="0" fontId="160" fillId="76" borderId="0" applyNumberFormat="0" applyBorder="0" applyAlignment="0" applyProtection="0"/>
    <xf numFmtId="0" fontId="160" fillId="2" borderId="0" applyNumberFormat="0" applyBorder="0" applyAlignment="0" applyProtection="0"/>
    <xf numFmtId="0" fontId="160" fillId="2" borderId="0" applyNumberFormat="0" applyBorder="0" applyAlignment="0" applyProtection="0"/>
    <xf numFmtId="0" fontId="160" fillId="77" borderId="0" applyNumberFormat="0" applyBorder="0" applyAlignment="0" applyProtection="0"/>
    <xf numFmtId="0" fontId="160" fillId="77"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8" borderId="0" applyNumberFormat="0" applyBorder="0" applyAlignment="0" applyProtection="0"/>
    <xf numFmtId="0" fontId="160" fillId="78" borderId="0" applyNumberFormat="0" applyBorder="0" applyAlignment="0" applyProtection="0"/>
    <xf numFmtId="0" fontId="160" fillId="79" borderId="0" applyNumberFormat="0" applyBorder="0" applyAlignment="0" applyProtection="0"/>
    <xf numFmtId="0" fontId="160" fillId="7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80" borderId="0" applyNumberFormat="0" applyBorder="0" applyAlignment="0" applyProtection="0"/>
    <xf numFmtId="0" fontId="160"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47" fontId="3"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160" fillId="110" borderId="61" applyNumberFormat="0" applyFont="0" applyAlignment="0" applyProtection="0"/>
    <xf numFmtId="0" fontId="160" fillId="110" borderId="61"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0" fontId="3" fillId="37" borderId="0">
      <protection hidden="1"/>
    </xf>
    <xf numFmtId="0" fontId="3" fillId="37" borderId="0">
      <protection hidden="1"/>
    </xf>
    <xf numFmtId="0" fontId="3" fillId="37" borderId="0">
      <protection hidden="1"/>
    </xf>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227" fontId="3" fillId="0" borderId="0"/>
    <xf numFmtId="0" fontId="3" fillId="41" borderId="20" applyNumberFormat="0" applyFont="0" applyAlignment="0" applyProtection="0">
      <alignment horizontal="center"/>
    </xf>
    <xf numFmtId="230"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17" fillId="0" borderId="2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7" fillId="0" borderId="20" applyFont="0" applyFill="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2" fontId="17" fillId="0" borderId="0"/>
    <xf numFmtId="242" fontId="17" fillId="0" borderId="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247" fontId="3"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29"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8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247" fontId="3" fillId="0" borderId="0" applyFont="0" applyFill="0" applyBorder="0" applyAlignment="0" applyProtection="0"/>
    <xf numFmtId="28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29" fillId="0" borderId="0" applyFont="0" applyFill="0" applyBorder="0" applyAlignment="0" applyProtection="0"/>
    <xf numFmtId="251" fontId="3" fillId="0" borderId="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3" fillId="0" borderId="0">
      <alignment vertical="center"/>
    </xf>
    <xf numFmtId="0" fontId="160" fillId="0" borderId="0"/>
    <xf numFmtId="0" fontId="160" fillId="0" borderId="0"/>
    <xf numFmtId="0" fontId="3" fillId="0" borderId="0"/>
    <xf numFmtId="0" fontId="160" fillId="0" borderId="0"/>
    <xf numFmtId="0" fontId="160" fillId="0" borderId="0"/>
    <xf numFmtId="0" fontId="3"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0" fillId="0" borderId="0"/>
    <xf numFmtId="0" fontId="160"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160" fillId="0" borderId="0"/>
    <xf numFmtId="0" fontId="160" fillId="0" borderId="0"/>
    <xf numFmtId="0" fontId="160" fillId="0" borderId="0"/>
    <xf numFmtId="0" fontId="3"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3" fillId="0" borderId="0"/>
    <xf numFmtId="0" fontId="160" fillId="0" borderId="0"/>
    <xf numFmtId="0" fontId="160" fillId="0" borderId="0"/>
    <xf numFmtId="0" fontId="3" fillId="0" borderId="0"/>
    <xf numFmtId="0" fontId="160" fillId="0" borderId="0"/>
    <xf numFmtId="0" fontId="160" fillId="0" borderId="0"/>
    <xf numFmtId="0" fontId="3" fillId="0" borderId="0"/>
    <xf numFmtId="0" fontId="3" fillId="0" borderId="0">
      <alignment vertical="center"/>
    </xf>
    <xf numFmtId="0" fontId="160" fillId="0" borderId="0"/>
    <xf numFmtId="0" fontId="160" fillId="0" borderId="0"/>
    <xf numFmtId="0" fontId="3" fillId="0" borderId="0"/>
    <xf numFmtId="0" fontId="160" fillId="0" borderId="0"/>
    <xf numFmtId="0" fontId="160" fillId="0" borderId="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0" borderId="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1" fontId="3" fillId="0" borderId="0"/>
    <xf numFmtId="0" fontId="3" fillId="0" borderId="0">
      <alignment vertical="top"/>
    </xf>
    <xf numFmtId="0" fontId="3" fillId="0" borderId="0">
      <alignment vertical="top"/>
    </xf>
    <xf numFmtId="0" fontId="3" fillId="0" borderId="0" applyNumberFormat="0" applyFill="0" applyBorder="0" applyAlignment="0" applyProtection="0">
      <alignment horizontal="left"/>
    </xf>
    <xf numFmtId="2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7" fillId="0" borderId="20" applyFont="0" applyFill="0" applyBorder="0" applyAlignment="0" applyProtection="0"/>
    <xf numFmtId="242" fontId="17" fillId="0" borderId="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7" fillId="0" borderId="20" applyFont="0" applyFill="0" applyBorder="0" applyAlignment="0" applyProtection="0"/>
    <xf numFmtId="242" fontId="17"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69" borderId="0" applyNumberFormat="0" applyBorder="0" applyAlignment="0" applyProtection="0"/>
    <xf numFmtId="0" fontId="160" fillId="6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70" borderId="0" applyNumberFormat="0" applyBorder="0" applyAlignment="0" applyProtection="0"/>
    <xf numFmtId="0" fontId="160" fillId="70" borderId="0" applyNumberFormat="0" applyBorder="0" applyAlignment="0" applyProtection="0"/>
    <xf numFmtId="0" fontId="160" fillId="8" borderId="0" applyNumberFormat="0" applyBorder="0" applyAlignment="0" applyProtection="0"/>
    <xf numFmtId="0" fontId="160" fillId="8" borderId="0" applyNumberFormat="0" applyBorder="0" applyAlignment="0" applyProtection="0"/>
    <xf numFmtId="0" fontId="160" fillId="71" borderId="0" applyNumberFormat="0" applyBorder="0" applyAlignment="0" applyProtection="0"/>
    <xf numFmtId="0" fontId="160" fillId="71" borderId="0" applyNumberFormat="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3"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4"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5" borderId="0" applyNumberFormat="0" applyBorder="0" applyAlignment="0" applyProtection="0"/>
    <xf numFmtId="0" fontId="160" fillId="75" borderId="0" applyNumberFormat="0" applyBorder="0" applyAlignment="0" applyProtection="0"/>
    <xf numFmtId="0" fontId="160" fillId="76" borderId="0" applyNumberFormat="0" applyBorder="0" applyAlignment="0" applyProtection="0"/>
    <xf numFmtId="0" fontId="160" fillId="76" borderId="0" applyNumberFormat="0" applyBorder="0" applyAlignment="0" applyProtection="0"/>
    <xf numFmtId="0" fontId="160" fillId="2" borderId="0" applyNumberFormat="0" applyBorder="0" applyAlignment="0" applyProtection="0"/>
    <xf numFmtId="0" fontId="160" fillId="2" borderId="0" applyNumberFormat="0" applyBorder="0" applyAlignment="0" applyProtection="0"/>
    <xf numFmtId="0" fontId="160" fillId="77" borderId="0" applyNumberFormat="0" applyBorder="0" applyAlignment="0" applyProtection="0"/>
    <xf numFmtId="0" fontId="160" fillId="77"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8" borderId="0" applyNumberFormat="0" applyBorder="0" applyAlignment="0" applyProtection="0"/>
    <xf numFmtId="0" fontId="160" fillId="78" borderId="0" applyNumberFormat="0" applyBorder="0" applyAlignment="0" applyProtection="0"/>
    <xf numFmtId="0" fontId="160" fillId="79" borderId="0" applyNumberFormat="0" applyBorder="0" applyAlignment="0" applyProtection="0"/>
    <xf numFmtId="0" fontId="160" fillId="7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80" borderId="0" applyNumberFormat="0" applyBorder="0" applyAlignment="0" applyProtection="0"/>
    <xf numFmtId="0" fontId="160" fillId="80" borderId="0" applyNumberFormat="0" applyBorder="0" applyAlignment="0" applyProtection="0"/>
    <xf numFmtId="0" fontId="160" fillId="110" borderId="61" applyNumberFormat="0" applyFont="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3" fillId="0" borderId="0"/>
    <xf numFmtId="242" fontId="17" fillId="0" borderId="0"/>
    <xf numFmtId="0" fontId="17" fillId="0" borderId="2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242" fontId="17" fillId="0" borderId="0"/>
    <xf numFmtId="0" fontId="17" fillId="0" borderId="20" applyFont="0" applyFill="0" applyBorder="0" applyAlignment="0" applyProtection="0"/>
    <xf numFmtId="0" fontId="160" fillId="0" borderId="0"/>
    <xf numFmtId="43"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7" fillId="0" borderId="20" applyFont="0" applyFill="0" applyBorder="0" applyAlignment="0" applyProtection="0"/>
    <xf numFmtId="242" fontId="17"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69" borderId="0" applyNumberFormat="0" applyBorder="0" applyAlignment="0" applyProtection="0"/>
    <xf numFmtId="0" fontId="160" fillId="6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70" borderId="0" applyNumberFormat="0" applyBorder="0" applyAlignment="0" applyProtection="0"/>
    <xf numFmtId="0" fontId="160" fillId="70" borderId="0" applyNumberFormat="0" applyBorder="0" applyAlignment="0" applyProtection="0"/>
    <xf numFmtId="0" fontId="160" fillId="8" borderId="0" applyNumberFormat="0" applyBorder="0" applyAlignment="0" applyProtection="0"/>
    <xf numFmtId="0" fontId="160" fillId="8" borderId="0" applyNumberFormat="0" applyBorder="0" applyAlignment="0" applyProtection="0"/>
    <xf numFmtId="0" fontId="160" fillId="71" borderId="0" applyNumberFormat="0" applyBorder="0" applyAlignment="0" applyProtection="0"/>
    <xf numFmtId="0" fontId="160" fillId="71" borderId="0" applyNumberFormat="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3"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4"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5" borderId="0" applyNumberFormat="0" applyBorder="0" applyAlignment="0" applyProtection="0"/>
    <xf numFmtId="0" fontId="160" fillId="75" borderId="0" applyNumberFormat="0" applyBorder="0" applyAlignment="0" applyProtection="0"/>
    <xf numFmtId="0" fontId="160" fillId="76" borderId="0" applyNumberFormat="0" applyBorder="0" applyAlignment="0" applyProtection="0"/>
    <xf numFmtId="0" fontId="160" fillId="76" borderId="0" applyNumberFormat="0" applyBorder="0" applyAlignment="0" applyProtection="0"/>
    <xf numFmtId="0" fontId="160" fillId="2" borderId="0" applyNumberFormat="0" applyBorder="0" applyAlignment="0" applyProtection="0"/>
    <xf numFmtId="0" fontId="160" fillId="2" borderId="0" applyNumberFormat="0" applyBorder="0" applyAlignment="0" applyProtection="0"/>
    <xf numFmtId="0" fontId="160" fillId="77" borderId="0" applyNumberFormat="0" applyBorder="0" applyAlignment="0" applyProtection="0"/>
    <xf numFmtId="0" fontId="160" fillId="77"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8" borderId="0" applyNumberFormat="0" applyBorder="0" applyAlignment="0" applyProtection="0"/>
    <xf numFmtId="0" fontId="160" fillId="78" borderId="0" applyNumberFormat="0" applyBorder="0" applyAlignment="0" applyProtection="0"/>
    <xf numFmtId="0" fontId="160" fillId="79" borderId="0" applyNumberFormat="0" applyBorder="0" applyAlignment="0" applyProtection="0"/>
    <xf numFmtId="0" fontId="160" fillId="7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80" borderId="0" applyNumberFormat="0" applyBorder="0" applyAlignment="0" applyProtection="0"/>
    <xf numFmtId="0" fontId="160"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110" borderId="61" applyNumberFormat="0" applyFont="0" applyAlignment="0" applyProtection="0"/>
    <xf numFmtId="0" fontId="160" fillId="110" borderId="61" applyNumberFormat="0" applyFont="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3"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4" fillId="0" borderId="0" applyNumberFormat="0" applyAlignment="0">
      <alignment horizontal="right"/>
    </xf>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16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69" borderId="0" applyNumberFormat="0" applyBorder="0" applyAlignment="0" applyProtection="0"/>
    <xf numFmtId="0" fontId="160" fillId="6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70" borderId="0" applyNumberFormat="0" applyBorder="0" applyAlignment="0" applyProtection="0"/>
    <xf numFmtId="0" fontId="160" fillId="70" borderId="0" applyNumberFormat="0" applyBorder="0" applyAlignment="0" applyProtection="0"/>
    <xf numFmtId="0" fontId="160" fillId="8" borderId="0" applyNumberFormat="0" applyBorder="0" applyAlignment="0" applyProtection="0"/>
    <xf numFmtId="0" fontId="160" fillId="8" borderId="0" applyNumberFormat="0" applyBorder="0" applyAlignment="0" applyProtection="0"/>
    <xf numFmtId="0" fontId="160" fillId="71" borderId="0" applyNumberFormat="0" applyBorder="0" applyAlignment="0" applyProtection="0"/>
    <xf numFmtId="0" fontId="160" fillId="71" borderId="0" applyNumberFormat="0" applyBorder="0" applyAlignment="0" applyProtection="0"/>
    <xf numFmtId="0" fontId="160" fillId="36" borderId="0" applyNumberFormat="0" applyBorder="0" applyAlignment="0" applyProtection="0"/>
    <xf numFmtId="0" fontId="160" fillId="36"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3"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4"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5" borderId="0" applyNumberFormat="0" applyBorder="0" applyAlignment="0" applyProtection="0"/>
    <xf numFmtId="0" fontId="160" fillId="75" borderId="0" applyNumberFormat="0" applyBorder="0" applyAlignment="0" applyProtection="0"/>
    <xf numFmtId="0" fontId="160" fillId="76" borderId="0" applyNumberFormat="0" applyBorder="0" applyAlignment="0" applyProtection="0"/>
    <xf numFmtId="0" fontId="160" fillId="76" borderId="0" applyNumberFormat="0" applyBorder="0" applyAlignment="0" applyProtection="0"/>
    <xf numFmtId="0" fontId="160" fillId="2" borderId="0" applyNumberFormat="0" applyBorder="0" applyAlignment="0" applyProtection="0"/>
    <xf numFmtId="0" fontId="160" fillId="2" borderId="0" applyNumberFormat="0" applyBorder="0" applyAlignment="0" applyProtection="0"/>
    <xf numFmtId="0" fontId="160" fillId="77" borderId="0" applyNumberFormat="0" applyBorder="0" applyAlignment="0" applyProtection="0"/>
    <xf numFmtId="0" fontId="160" fillId="77" borderId="0" applyNumberFormat="0" applyBorder="0" applyAlignment="0" applyProtection="0"/>
    <xf numFmtId="0" fontId="160" fillId="35" borderId="0" applyNumberFormat="0" applyBorder="0" applyAlignment="0" applyProtection="0"/>
    <xf numFmtId="0" fontId="160" fillId="35" borderId="0" applyNumberFormat="0" applyBorder="0" applyAlignment="0" applyProtection="0"/>
    <xf numFmtId="0" fontId="160" fillId="78" borderId="0" applyNumberFormat="0" applyBorder="0" applyAlignment="0" applyProtection="0"/>
    <xf numFmtId="0" fontId="160" fillId="78" borderId="0" applyNumberFormat="0" applyBorder="0" applyAlignment="0" applyProtection="0"/>
    <xf numFmtId="0" fontId="160" fillId="79" borderId="0" applyNumberFormat="0" applyBorder="0" applyAlignment="0" applyProtection="0"/>
    <xf numFmtId="0" fontId="160" fillId="79" borderId="0" applyNumberFormat="0" applyBorder="0" applyAlignment="0" applyProtection="0"/>
    <xf numFmtId="0" fontId="160" fillId="10" borderId="0" applyNumberFormat="0" applyBorder="0" applyAlignment="0" applyProtection="0"/>
    <xf numFmtId="0" fontId="160" fillId="10" borderId="0" applyNumberFormat="0" applyBorder="0" applyAlignment="0" applyProtection="0"/>
    <xf numFmtId="0" fontId="160" fillId="80" borderId="0" applyNumberFormat="0" applyBorder="0" applyAlignment="0" applyProtection="0"/>
    <xf numFmtId="0" fontId="160" fillId="80" borderId="0" applyNumberFormat="0" applyBorder="0" applyAlignment="0" applyProtection="0"/>
    <xf numFmtId="0" fontId="160" fillId="110" borderId="61" applyNumberFormat="0" applyFont="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69" borderId="0" applyNumberFormat="0" applyBorder="0" applyAlignment="0" applyProtection="0"/>
    <xf numFmtId="0" fontId="160" fillId="36" borderId="0" applyNumberFormat="0" applyBorder="0" applyAlignment="0" applyProtection="0"/>
    <xf numFmtId="0" fontId="160" fillId="70" borderId="0" applyNumberFormat="0" applyBorder="0" applyAlignment="0" applyProtection="0"/>
    <xf numFmtId="0" fontId="160" fillId="10" borderId="0" applyNumberFormat="0" applyBorder="0" applyAlignment="0" applyProtection="0"/>
    <xf numFmtId="0" fontId="160" fillId="71" borderId="0" applyNumberFormat="0" applyBorder="0" applyAlignment="0" applyProtection="0"/>
    <xf numFmtId="0" fontId="160" fillId="8" borderId="0" applyNumberFormat="0" applyBorder="0" applyAlignment="0" applyProtection="0"/>
    <xf numFmtId="0" fontId="160" fillId="72" borderId="0" applyNumberFormat="0" applyBorder="0" applyAlignment="0" applyProtection="0"/>
    <xf numFmtId="0" fontId="160" fillId="36" borderId="0" applyNumberFormat="0" applyBorder="0" applyAlignment="0" applyProtection="0"/>
    <xf numFmtId="0" fontId="160" fillId="73" borderId="0" applyNumberFormat="0" applyBorder="0" applyAlignment="0" applyProtection="0"/>
    <xf numFmtId="0" fontId="160" fillId="74" borderId="0" applyNumberFormat="0" applyBorder="0" applyAlignment="0" applyProtection="0"/>
    <xf numFmtId="0" fontId="160" fillId="75" borderId="0" applyNumberFormat="0" applyBorder="0" applyAlignment="0" applyProtection="0"/>
    <xf numFmtId="0" fontId="160" fillId="35" borderId="0" applyNumberFormat="0" applyBorder="0" applyAlignment="0" applyProtection="0"/>
    <xf numFmtId="0" fontId="160" fillId="76" borderId="0" applyNumberFormat="0" applyBorder="0" applyAlignment="0" applyProtection="0"/>
    <xf numFmtId="0" fontId="160" fillId="77" borderId="0" applyNumberFormat="0" applyBorder="0" applyAlignment="0" applyProtection="0"/>
    <xf numFmtId="0" fontId="160" fillId="2" borderId="0" applyNumberFormat="0" applyBorder="0" applyAlignment="0" applyProtection="0"/>
    <xf numFmtId="0" fontId="160" fillId="78" borderId="0" applyNumberFormat="0" applyBorder="0" applyAlignment="0" applyProtection="0"/>
    <xf numFmtId="0" fontId="160" fillId="35" borderId="0" applyNumberFormat="0" applyBorder="0" applyAlignment="0" applyProtection="0"/>
    <xf numFmtId="0" fontId="160" fillId="79" borderId="0" applyNumberFormat="0" applyBorder="0" applyAlignment="0" applyProtection="0"/>
    <xf numFmtId="0" fontId="160" fillId="80" borderId="0" applyNumberFormat="0" applyBorder="0" applyAlignment="0" applyProtection="0"/>
    <xf numFmtId="0" fontId="160" fillId="10" borderId="0" applyNumberFormat="0" applyBorder="0" applyAlignment="0" applyProtection="0"/>
    <xf numFmtId="0" fontId="160" fillId="110" borderId="61" applyNumberFormat="0" applyFont="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9" fontId="160"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14" fontId="49" fillId="38" borderId="15" applyFill="0" applyBorder="0">
      <alignment horizontal="right"/>
    </xf>
  </cellStyleXfs>
  <cellXfs count="308">
    <xf numFmtId="0" fontId="0" fillId="0" borderId="0" xfId="0"/>
    <xf numFmtId="0" fontId="177" fillId="99" borderId="0" xfId="0" applyFont="1" applyFill="1"/>
    <xf numFmtId="0" fontId="178" fillId="99" borderId="0" xfId="0" applyFont="1" applyFill="1"/>
    <xf numFmtId="0" fontId="179" fillId="99" borderId="0" xfId="0" applyFont="1" applyFill="1"/>
    <xf numFmtId="0" fontId="180" fillId="99" borderId="0" xfId="0" applyFont="1" applyFill="1"/>
    <xf numFmtId="0" fontId="181" fillId="99" borderId="0" xfId="0" applyFont="1" applyFill="1"/>
    <xf numFmtId="0" fontId="182" fillId="99" borderId="0" xfId="0" applyFont="1" applyFill="1"/>
    <xf numFmtId="0" fontId="178" fillId="100" borderId="0" xfId="0" applyFont="1" applyFill="1"/>
    <xf numFmtId="0" fontId="182" fillId="100" borderId="0" xfId="0" applyFont="1" applyFill="1"/>
    <xf numFmtId="0" fontId="178" fillId="101" borderId="0" xfId="0" applyFont="1" applyFill="1"/>
    <xf numFmtId="0" fontId="182" fillId="101" borderId="0" xfId="0" applyFont="1" applyFill="1"/>
    <xf numFmtId="3" fontId="179" fillId="99" borderId="0" xfId="0" applyNumberFormat="1" applyFont="1" applyFill="1"/>
    <xf numFmtId="0" fontId="183" fillId="99" borderId="0" xfId="0" applyFont="1" applyFill="1"/>
    <xf numFmtId="0" fontId="179" fillId="101" borderId="0" xfId="0" applyFont="1" applyFill="1"/>
    <xf numFmtId="0" fontId="184" fillId="101" borderId="0" xfId="0" applyFont="1" applyFill="1"/>
    <xf numFmtId="0" fontId="185" fillId="99" borderId="0" xfId="0" applyFont="1" applyFill="1" applyAlignment="1">
      <alignment vertical="center"/>
    </xf>
    <xf numFmtId="0" fontId="177" fillId="101" borderId="0" xfId="0" applyFont="1" applyFill="1"/>
    <xf numFmtId="0" fontId="2" fillId="99" borderId="0" xfId="0" applyFont="1" applyFill="1" applyAlignment="1">
      <alignment horizontal="center"/>
    </xf>
    <xf numFmtId="0" fontId="186" fillId="99" borderId="0" xfId="0" applyFont="1" applyFill="1" applyAlignment="1">
      <alignment horizontal="center"/>
    </xf>
    <xf numFmtId="167" fontId="179" fillId="99" borderId="0" xfId="0" applyNumberFormat="1" applyFont="1" applyFill="1"/>
    <xf numFmtId="167" fontId="187" fillId="99" borderId="0" xfId="0" applyNumberFormat="1" applyFont="1" applyFill="1"/>
    <xf numFmtId="3" fontId="179" fillId="100" borderId="0" xfId="0" applyNumberFormat="1" applyFont="1" applyFill="1"/>
    <xf numFmtId="3" fontId="187" fillId="99" borderId="0" xfId="0" applyNumberFormat="1" applyFont="1" applyFill="1"/>
    <xf numFmtId="0" fontId="178" fillId="99" borderId="0" xfId="0" applyFont="1" applyFill="1" applyAlignment="1">
      <alignment vertical="center"/>
    </xf>
    <xf numFmtId="0" fontId="179" fillId="99" borderId="0" xfId="0" applyFont="1" applyFill="1" applyAlignment="1">
      <alignment vertical="center"/>
    </xf>
    <xf numFmtId="0" fontId="180" fillId="99" borderId="0" xfId="0" applyFont="1" applyFill="1" applyAlignment="1">
      <alignment vertical="center"/>
    </xf>
    <xf numFmtId="0" fontId="186" fillId="99" borderId="0" xfId="0" applyFont="1" applyFill="1" applyAlignment="1">
      <alignment horizontal="center" vertical="center"/>
    </xf>
    <xf numFmtId="0" fontId="181" fillId="99" borderId="0" xfId="0" applyFont="1" applyFill="1" applyAlignment="1">
      <alignment vertical="center"/>
    </xf>
    <xf numFmtId="0" fontId="182" fillId="99" borderId="0" xfId="0" applyFont="1" applyFill="1" applyAlignment="1">
      <alignment vertical="center"/>
    </xf>
    <xf numFmtId="0" fontId="2" fillId="99" borderId="0" xfId="0" applyFont="1" applyFill="1" applyAlignment="1">
      <alignment horizontal="center" vertical="center"/>
    </xf>
    <xf numFmtId="0" fontId="184" fillId="99" borderId="0" xfId="0" applyFont="1" applyFill="1"/>
    <xf numFmtId="0" fontId="178" fillId="99" borderId="45" xfId="0" applyFont="1" applyFill="1" applyBorder="1"/>
    <xf numFmtId="0" fontId="178" fillId="99" borderId="31" xfId="0" applyFont="1" applyFill="1" applyBorder="1"/>
    <xf numFmtId="0" fontId="178" fillId="99" borderId="46" xfId="0" applyFont="1" applyFill="1" applyBorder="1"/>
    <xf numFmtId="0" fontId="178" fillId="99" borderId="47" xfId="0" applyFont="1" applyFill="1" applyBorder="1"/>
    <xf numFmtId="0" fontId="178" fillId="99" borderId="48" xfId="0" applyFont="1" applyFill="1" applyBorder="1"/>
    <xf numFmtId="2" fontId="4" fillId="40" borderId="0" xfId="2736" applyNumberFormat="1" applyFont="1" applyFill="1"/>
    <xf numFmtId="2" fontId="3" fillId="40" borderId="0" xfId="2736" applyNumberFormat="1" applyFill="1"/>
    <xf numFmtId="2" fontId="5" fillId="40" borderId="0" xfId="2523" applyNumberFormat="1" applyFill="1" applyBorder="1" applyAlignment="1" applyProtection="1"/>
    <xf numFmtId="0" fontId="178" fillId="99" borderId="49" xfId="0" applyFont="1" applyFill="1" applyBorder="1"/>
    <xf numFmtId="0" fontId="178" fillId="99" borderId="17" xfId="0" applyFont="1" applyFill="1" applyBorder="1"/>
    <xf numFmtId="0" fontId="178" fillId="99" borderId="50" xfId="0" applyFont="1" applyFill="1" applyBorder="1"/>
    <xf numFmtId="0" fontId="178" fillId="99" borderId="47" xfId="0" applyFont="1" applyFill="1" applyBorder="1" applyAlignment="1">
      <alignment vertical="center"/>
    </xf>
    <xf numFmtId="0" fontId="188" fillId="102" borderId="0" xfId="0" applyFont="1" applyFill="1" applyAlignment="1">
      <alignment vertical="center"/>
    </xf>
    <xf numFmtId="0" fontId="178" fillId="102" borderId="0" xfId="0" applyFont="1" applyFill="1" applyAlignment="1">
      <alignment vertical="center"/>
    </xf>
    <xf numFmtId="2" fontId="4" fillId="102" borderId="0" xfId="2736" applyNumberFormat="1" applyFont="1" applyFill="1" applyAlignment="1">
      <alignment vertical="center"/>
    </xf>
    <xf numFmtId="0" fontId="178" fillId="99" borderId="48" xfId="0" applyFont="1" applyFill="1" applyBorder="1" applyAlignment="1">
      <alignment vertical="center"/>
    </xf>
    <xf numFmtId="0" fontId="189" fillId="99" borderId="0" xfId="0" applyFont="1" applyFill="1" applyAlignment="1">
      <alignment horizontal="center"/>
    </xf>
    <xf numFmtId="0" fontId="190" fillId="99" borderId="0" xfId="0" applyFont="1" applyFill="1"/>
    <xf numFmtId="0" fontId="191" fillId="99" borderId="0" xfId="0" applyFont="1" applyFill="1"/>
    <xf numFmtId="2" fontId="6" fillId="99" borderId="0" xfId="2523" applyNumberFormat="1" applyFont="1" applyFill="1" applyBorder="1" applyAlignment="1" applyProtection="1"/>
    <xf numFmtId="2" fontId="4" fillId="99" borderId="0" xfId="2736" applyNumberFormat="1" applyFont="1" applyFill="1"/>
    <xf numFmtId="2" fontId="3" fillId="99" borderId="0" xfId="2736" applyNumberFormat="1" applyFill="1"/>
    <xf numFmtId="2" fontId="192" fillId="99" borderId="0" xfId="2736" applyNumberFormat="1" applyFont="1" applyFill="1"/>
    <xf numFmtId="0" fontId="188" fillId="99" borderId="0" xfId="0" applyFont="1" applyFill="1" applyAlignment="1">
      <alignment vertical="center"/>
    </xf>
    <xf numFmtId="2" fontId="4" fillId="99" borderId="0" xfId="2736" applyNumberFormat="1" applyFont="1" applyFill="1" applyAlignment="1">
      <alignment vertical="center"/>
    </xf>
    <xf numFmtId="0" fontId="3" fillId="99" borderId="0" xfId="2599" applyFill="1" applyAlignment="1">
      <alignment vertical="top" wrapText="1" readingOrder="1"/>
    </xf>
    <xf numFmtId="0" fontId="178" fillId="99" borderId="0" xfId="0" applyFont="1" applyFill="1" applyAlignment="1">
      <alignment vertical="top"/>
    </xf>
    <xf numFmtId="0" fontId="178" fillId="99" borderId="0" xfId="0" applyFont="1" applyFill="1" applyAlignment="1">
      <alignment horizontal="left" vertical="top"/>
    </xf>
    <xf numFmtId="2" fontId="3" fillId="99" borderId="0" xfId="2736" applyNumberFormat="1" applyFill="1" applyAlignment="1">
      <alignment horizontal="left" vertical="top"/>
    </xf>
    <xf numFmtId="0" fontId="5" fillId="99" borderId="0" xfId="2523" applyFill="1" applyAlignment="1" applyProtection="1">
      <alignment horizontal="right" vertical="center"/>
    </xf>
    <xf numFmtId="0" fontId="9" fillId="99" borderId="0" xfId="2165" applyFont="1" applyFill="1" applyAlignment="1">
      <alignment horizontal="left" vertical="top" wrapText="1"/>
    </xf>
    <xf numFmtId="0" fontId="178" fillId="99" borderId="31" xfId="0" applyFont="1" applyFill="1" applyBorder="1" applyAlignment="1">
      <alignment vertical="top"/>
    </xf>
    <xf numFmtId="0" fontId="178" fillId="102" borderId="0" xfId="0" applyFont="1" applyFill="1" applyAlignment="1">
      <alignment vertical="top"/>
    </xf>
    <xf numFmtId="2" fontId="4" fillId="99" borderId="0" xfId="2736" applyNumberFormat="1" applyFont="1" applyFill="1" applyAlignment="1">
      <alignment vertical="top"/>
    </xf>
    <xf numFmtId="0" fontId="178" fillId="99" borderId="0" xfId="0" applyFont="1" applyFill="1" applyAlignment="1">
      <alignment horizontal="right"/>
    </xf>
    <xf numFmtId="0" fontId="191" fillId="99" borderId="0" xfId="0" applyFont="1" applyFill="1" applyAlignment="1">
      <alignment horizontal="right"/>
    </xf>
    <xf numFmtId="2" fontId="4" fillId="40" borderId="17" xfId="2736" applyNumberFormat="1" applyFont="1" applyFill="1" applyBorder="1"/>
    <xf numFmtId="0" fontId="9" fillId="99" borderId="17" xfId="2165" applyFont="1" applyFill="1" applyBorder="1" applyAlignment="1">
      <alignment horizontal="left" vertical="top" wrapText="1"/>
    </xf>
    <xf numFmtId="0" fontId="178" fillId="99" borderId="0" xfId="0" applyFont="1" applyFill="1" applyAlignment="1">
      <alignment horizontal="center"/>
    </xf>
    <xf numFmtId="3" fontId="3" fillId="99" borderId="0" xfId="0" applyNumberFormat="1" applyFont="1" applyFill="1"/>
    <xf numFmtId="3" fontId="2" fillId="99" borderId="0" xfId="0" applyNumberFormat="1" applyFont="1" applyFill="1"/>
    <xf numFmtId="0" fontId="179" fillId="99" borderId="0" xfId="0" applyFont="1" applyFill="1" applyAlignment="1">
      <alignment horizontal="center"/>
    </xf>
    <xf numFmtId="0" fontId="179" fillId="101" borderId="0" xfId="0" quotePrefix="1" applyFont="1" applyFill="1" applyAlignment="1">
      <alignment horizontal="center"/>
    </xf>
    <xf numFmtId="0" fontId="179" fillId="100" borderId="0" xfId="0" applyFont="1" applyFill="1" applyAlignment="1">
      <alignment horizontal="center"/>
    </xf>
    <xf numFmtId="49" fontId="179" fillId="99" borderId="0" xfId="0" applyNumberFormat="1" applyFont="1" applyFill="1" applyAlignment="1">
      <alignment horizontal="center"/>
    </xf>
    <xf numFmtId="0" fontId="186" fillId="99" borderId="0" xfId="0" applyFont="1" applyFill="1" applyAlignment="1">
      <alignment horizontal="left" vertical="center"/>
    </xf>
    <xf numFmtId="0" fontId="193" fillId="99" borderId="0" xfId="0" applyFont="1" applyFill="1" applyAlignment="1">
      <alignment horizontal="right" vertical="center"/>
    </xf>
    <xf numFmtId="0" fontId="193" fillId="99" borderId="0" xfId="0" applyFont="1" applyFill="1" applyAlignment="1">
      <alignment vertical="center"/>
    </xf>
    <xf numFmtId="0" fontId="0" fillId="99" borderId="0" xfId="0" applyFill="1"/>
    <xf numFmtId="0" fontId="194" fillId="99" borderId="0" xfId="0" applyFont="1" applyFill="1" applyAlignment="1">
      <alignment vertical="center"/>
    </xf>
    <xf numFmtId="0" fontId="188" fillId="99" borderId="0" xfId="0" applyFont="1" applyFill="1" applyAlignment="1">
      <alignment horizontal="left" vertical="center"/>
    </xf>
    <xf numFmtId="0" fontId="186" fillId="99" borderId="0" xfId="0" applyFont="1" applyFill="1" applyAlignment="1">
      <alignment horizontal="right" vertical="top"/>
    </xf>
    <xf numFmtId="0" fontId="179" fillId="100" borderId="0" xfId="0" applyFont="1" applyFill="1"/>
    <xf numFmtId="0" fontId="179" fillId="99" borderId="0" xfId="0" applyFont="1" applyFill="1" applyAlignment="1">
      <alignment horizontal="right" vertical="center"/>
    </xf>
    <xf numFmtId="0" fontId="187" fillId="101" borderId="0" xfId="0" applyFont="1" applyFill="1"/>
    <xf numFmtId="0" fontId="195" fillId="99" borderId="0" xfId="0" applyFont="1" applyFill="1"/>
    <xf numFmtId="0" fontId="196" fillId="99" borderId="0" xfId="0" applyFont="1" applyFill="1" applyAlignment="1">
      <alignment vertical="top"/>
    </xf>
    <xf numFmtId="3" fontId="3" fillId="99" borderId="0" xfId="2531" applyNumberFormat="1" applyFont="1" applyFill="1" applyBorder="1" applyAlignment="1">
      <alignment vertical="center"/>
    </xf>
    <xf numFmtId="3" fontId="179" fillId="99" borderId="0" xfId="0" applyNumberFormat="1" applyFont="1" applyFill="1" applyAlignment="1">
      <alignment horizontal="right" vertical="center"/>
    </xf>
    <xf numFmtId="3" fontId="179" fillId="99" borderId="0" xfId="0" applyNumberFormat="1" applyFont="1" applyFill="1" applyAlignment="1">
      <alignment vertical="center"/>
    </xf>
    <xf numFmtId="3" fontId="179" fillId="99" borderId="0" xfId="0" applyNumberFormat="1" applyFont="1" applyFill="1" applyAlignment="1">
      <alignment horizontal="right"/>
    </xf>
    <xf numFmtId="3" fontId="187" fillId="99" borderId="0" xfId="0" applyNumberFormat="1" applyFont="1" applyFill="1" applyAlignment="1">
      <alignment horizontal="right" vertical="center"/>
    </xf>
    <xf numFmtId="3" fontId="187" fillId="101" borderId="0" xfId="0" applyNumberFormat="1" applyFont="1" applyFill="1"/>
    <xf numFmtId="3" fontId="187" fillId="99" borderId="0" xfId="2531" applyNumberFormat="1" applyFont="1" applyFill="1" applyBorder="1" applyAlignment="1">
      <alignment horizontal="right"/>
    </xf>
    <xf numFmtId="3" fontId="4" fillId="99" borderId="0" xfId="0" applyNumberFormat="1" applyFont="1" applyFill="1"/>
    <xf numFmtId="3" fontId="10" fillId="99" borderId="0" xfId="0" applyNumberFormat="1" applyFont="1" applyFill="1"/>
    <xf numFmtId="0" fontId="186" fillId="99" borderId="0" xfId="0" applyFont="1" applyFill="1" applyAlignment="1">
      <alignment horizontal="center" vertical="top"/>
    </xf>
    <xf numFmtId="0" fontId="186" fillId="103" borderId="0" xfId="0" applyFont="1" applyFill="1" applyAlignment="1">
      <alignment horizontal="center" vertical="top"/>
    </xf>
    <xf numFmtId="0" fontId="3" fillId="99" borderId="0" xfId="0" applyFont="1" applyFill="1"/>
    <xf numFmtId="0" fontId="3" fillId="100" borderId="0" xfId="0" applyFont="1" applyFill="1"/>
    <xf numFmtId="3" fontId="3" fillId="100" borderId="0" xfId="0" applyNumberFormat="1" applyFont="1" applyFill="1" applyAlignment="1">
      <alignment horizontal="right"/>
    </xf>
    <xf numFmtId="0" fontId="4" fillId="99" borderId="0" xfId="0" applyFont="1" applyFill="1"/>
    <xf numFmtId="0" fontId="1" fillId="99" borderId="0" xfId="0" applyFont="1" applyFill="1"/>
    <xf numFmtId="167" fontId="2" fillId="99" borderId="0" xfId="2631" applyNumberFormat="1" applyFont="1" applyFill="1" applyBorder="1" applyAlignment="1">
      <alignment horizontal="center" vertical="center"/>
    </xf>
    <xf numFmtId="0" fontId="179" fillId="99" borderId="0" xfId="0" applyFont="1" applyFill="1" applyAlignment="1">
      <alignment vertical="top"/>
    </xf>
    <xf numFmtId="0" fontId="197" fillId="99" borderId="0" xfId="0" applyFont="1" applyFill="1"/>
    <xf numFmtId="167" fontId="184" fillId="99" borderId="0" xfId="0" applyNumberFormat="1" applyFont="1" applyFill="1"/>
    <xf numFmtId="0" fontId="187" fillId="99" borderId="0" xfId="0" applyFont="1" applyFill="1"/>
    <xf numFmtId="0" fontId="178" fillId="0" borderId="0" xfId="0" applyFont="1"/>
    <xf numFmtId="0" fontId="178" fillId="99" borderId="0" xfId="0" applyFont="1" applyFill="1" applyAlignment="1">
      <alignment horizontal="center" vertical="center"/>
    </xf>
    <xf numFmtId="0" fontId="179" fillId="99" borderId="0" xfId="0" applyFont="1" applyFill="1" applyAlignment="1">
      <alignment horizontal="center" vertical="center"/>
    </xf>
    <xf numFmtId="0" fontId="178" fillId="101" borderId="0" xfId="0" applyFont="1" applyFill="1" applyAlignment="1">
      <alignment horizontal="center" vertical="center"/>
    </xf>
    <xf numFmtId="275" fontId="199" fillId="100" borderId="59" xfId="0" applyNumberFormat="1" applyFont="1" applyFill="1" applyBorder="1" applyAlignment="1">
      <alignment horizontal="center" vertical="center" wrapText="1"/>
    </xf>
    <xf numFmtId="275" fontId="200" fillId="0" borderId="59" xfId="0" applyNumberFormat="1" applyFont="1" applyBorder="1" applyAlignment="1">
      <alignment horizontal="center" vertical="center" wrapText="1"/>
    </xf>
    <xf numFmtId="275" fontId="199" fillId="0" borderId="59" xfId="0" applyNumberFormat="1" applyFont="1" applyBorder="1" applyAlignment="1">
      <alignment horizontal="center" vertical="center" wrapText="1"/>
    </xf>
    <xf numFmtId="275" fontId="0" fillId="0" borderId="0" xfId="0" applyNumberFormat="1" applyAlignment="1">
      <alignment horizontal="center" vertical="center"/>
    </xf>
    <xf numFmtId="275" fontId="178" fillId="101" borderId="0" xfId="0" applyNumberFormat="1" applyFont="1" applyFill="1" applyAlignment="1">
      <alignment horizontal="center" vertical="center"/>
    </xf>
    <xf numFmtId="275" fontId="178" fillId="99" borderId="0" xfId="0" applyNumberFormat="1" applyFont="1" applyFill="1" applyAlignment="1">
      <alignment horizontal="center" vertical="center"/>
    </xf>
    <xf numFmtId="0" fontId="186" fillId="103" borderId="0" xfId="0" applyFont="1" applyFill="1" applyAlignment="1">
      <alignment horizontal="right" vertical="top"/>
    </xf>
    <xf numFmtId="3" fontId="3" fillId="99" borderId="0" xfId="2531" applyNumberFormat="1" applyFont="1" applyFill="1" applyBorder="1" applyAlignment="1">
      <alignment horizontal="right" vertical="center"/>
    </xf>
    <xf numFmtId="0" fontId="5" fillId="99" borderId="0" xfId="2523" applyFill="1" applyAlignment="1" applyProtection="1">
      <alignment horizontal="center" vertical="center"/>
    </xf>
    <xf numFmtId="3" fontId="3" fillId="99" borderId="0" xfId="0" applyNumberFormat="1" applyFont="1" applyFill="1" applyAlignment="1">
      <alignment horizontal="center" vertical="center"/>
    </xf>
    <xf numFmtId="167" fontId="179" fillId="100" borderId="0" xfId="0" applyNumberFormat="1" applyFont="1" applyFill="1" applyAlignment="1">
      <alignment horizontal="center" vertical="center"/>
    </xf>
    <xf numFmtId="167" fontId="179" fillId="99" borderId="0" xfId="0" applyNumberFormat="1" applyFont="1" applyFill="1" applyAlignment="1">
      <alignment horizontal="center" vertical="center"/>
    </xf>
    <xf numFmtId="167" fontId="187" fillId="99"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3" fontId="3" fillId="100" borderId="0" xfId="0" applyNumberFormat="1" applyFont="1" applyFill="1" applyAlignment="1">
      <alignment horizontal="center" vertical="center"/>
    </xf>
    <xf numFmtId="10" fontId="3" fillId="99" borderId="0" xfId="0" applyNumberFormat="1" applyFont="1" applyFill="1" applyAlignment="1">
      <alignment horizontal="center" vertical="center"/>
    </xf>
    <xf numFmtId="3" fontId="202" fillId="105" borderId="0" xfId="0" applyNumberFormat="1" applyFont="1" applyFill="1" applyAlignment="1">
      <alignment horizontal="center" vertical="center"/>
    </xf>
    <xf numFmtId="3" fontId="179" fillId="99" borderId="0" xfId="0" applyNumberFormat="1" applyFont="1" applyFill="1" applyAlignment="1">
      <alignment horizontal="center" vertical="center"/>
    </xf>
    <xf numFmtId="10" fontId="179" fillId="99" borderId="0" xfId="0" applyNumberFormat="1" applyFont="1" applyFill="1" applyAlignment="1">
      <alignment horizontal="center" vertical="center"/>
    </xf>
    <xf numFmtId="3" fontId="187" fillId="101" borderId="0" xfId="0" applyNumberFormat="1" applyFont="1" applyFill="1" applyAlignment="1">
      <alignment horizontal="center" vertical="center"/>
    </xf>
    <xf numFmtId="167" fontId="187" fillId="101" borderId="0" xfId="0" applyNumberFormat="1" applyFont="1" applyFill="1" applyAlignment="1">
      <alignment horizontal="center" vertical="center"/>
    </xf>
    <xf numFmtId="3" fontId="179" fillId="100" borderId="0" xfId="0" applyNumberFormat="1" applyFont="1" applyFill="1" applyAlignment="1">
      <alignment horizontal="center" vertical="center"/>
    </xf>
    <xf numFmtId="0" fontId="187" fillId="99" borderId="0" xfId="0" applyFont="1" applyFill="1" applyAlignment="1">
      <alignment horizontal="center" vertical="center"/>
    </xf>
    <xf numFmtId="167" fontId="179" fillId="100" borderId="0" xfId="2631" applyNumberFormat="1" applyFont="1" applyFill="1" applyBorder="1" applyAlignment="1">
      <alignment horizontal="center" vertical="center"/>
    </xf>
    <xf numFmtId="167" fontId="179" fillId="99" borderId="0" xfId="2631" applyNumberFormat="1" applyFont="1" applyFill="1" applyBorder="1" applyAlignment="1">
      <alignment horizontal="center" vertical="center"/>
    </xf>
    <xf numFmtId="3" fontId="184" fillId="99" borderId="0" xfId="0" applyNumberFormat="1" applyFont="1" applyFill="1" applyAlignment="1">
      <alignment horizontal="center" vertical="center"/>
    </xf>
    <xf numFmtId="167" fontId="187" fillId="101" borderId="0" xfId="2631" applyNumberFormat="1" applyFont="1" applyFill="1" applyBorder="1" applyAlignment="1">
      <alignment horizontal="center" vertical="center"/>
    </xf>
    <xf numFmtId="167" fontId="187" fillId="99" borderId="0" xfId="2631" applyNumberFormat="1" applyFont="1" applyFill="1" applyBorder="1" applyAlignment="1">
      <alignment horizontal="center" vertical="center"/>
    </xf>
    <xf numFmtId="3" fontId="179" fillId="104" borderId="0" xfId="0" applyNumberFormat="1" applyFont="1" applyFill="1" applyAlignment="1">
      <alignment horizontal="center" vertical="center"/>
    </xf>
    <xf numFmtId="3" fontId="178" fillId="100" borderId="0" xfId="0" applyNumberFormat="1" applyFont="1" applyFill="1" applyAlignment="1">
      <alignment horizontal="center" vertical="center"/>
    </xf>
    <xf numFmtId="3" fontId="179" fillId="0" borderId="0" xfId="0" applyNumberFormat="1" applyFont="1" applyAlignment="1">
      <alignment horizontal="center" vertical="center"/>
    </xf>
    <xf numFmtId="167" fontId="179" fillId="0" borderId="0" xfId="0" applyNumberFormat="1" applyFont="1" applyAlignment="1">
      <alignment horizontal="center" vertical="center"/>
    </xf>
    <xf numFmtId="3" fontId="2" fillId="101" borderId="0" xfId="0" applyNumberFormat="1" applyFont="1" applyFill="1" applyAlignment="1">
      <alignment horizontal="center" vertical="center"/>
    </xf>
    <xf numFmtId="0" fontId="178" fillId="100" borderId="0" xfId="0" applyFont="1" applyFill="1" applyAlignment="1">
      <alignment horizontal="center" vertical="center"/>
    </xf>
    <xf numFmtId="167" fontId="3" fillId="99" borderId="0" xfId="2631" applyNumberFormat="1" applyFont="1" applyFill="1" applyBorder="1" applyAlignment="1">
      <alignment horizontal="center" vertical="center"/>
    </xf>
    <xf numFmtId="3" fontId="179" fillId="101" borderId="0" xfId="0" applyNumberFormat="1" applyFont="1" applyFill="1" applyAlignment="1">
      <alignment horizontal="center" vertical="center"/>
    </xf>
    <xf numFmtId="274" fontId="179" fillId="100" borderId="0" xfId="0" applyNumberFormat="1" applyFont="1" applyFill="1" applyAlignment="1">
      <alignment horizontal="center" vertical="center"/>
    </xf>
    <xf numFmtId="3" fontId="179" fillId="100" borderId="0" xfId="0" quotePrefix="1" applyNumberFormat="1" applyFont="1" applyFill="1" applyAlignment="1">
      <alignment horizontal="center" vertical="center"/>
    </xf>
    <xf numFmtId="3" fontId="2" fillId="0" borderId="0" xfId="0" applyNumberFormat="1" applyFont="1"/>
    <xf numFmtId="3" fontId="3" fillId="0" borderId="0" xfId="0" applyNumberFormat="1" applyFont="1"/>
    <xf numFmtId="3" fontId="203" fillId="0" borderId="0" xfId="0" applyNumberFormat="1" applyFont="1" applyAlignment="1">
      <alignment horizontal="right" vertical="center"/>
    </xf>
    <xf numFmtId="0" fontId="11" fillId="99" borderId="0" xfId="0" applyFont="1" applyFill="1" applyAlignment="1">
      <alignment horizontal="left" vertical="center"/>
    </xf>
    <xf numFmtId="0" fontId="204" fillId="99" borderId="0" xfId="0" applyFont="1" applyFill="1" applyAlignment="1">
      <alignment horizontal="left" vertical="center"/>
    </xf>
    <xf numFmtId="3" fontId="203" fillId="99" borderId="0" xfId="0" applyNumberFormat="1" applyFont="1" applyFill="1" applyAlignment="1">
      <alignment horizontal="right" vertical="center"/>
    </xf>
    <xf numFmtId="0" fontId="199" fillId="100" borderId="59" xfId="0" applyFont="1" applyFill="1" applyBorder="1" applyAlignment="1">
      <alignment horizontal="left" vertical="center" wrapText="1"/>
    </xf>
    <xf numFmtId="0" fontId="200" fillId="0" borderId="59" xfId="0" applyFont="1" applyBorder="1" applyAlignment="1">
      <alignment horizontal="left" vertical="center" wrapText="1"/>
    </xf>
    <xf numFmtId="0" fontId="199" fillId="0" borderId="59" xfId="0" applyFont="1" applyBorder="1" applyAlignment="1">
      <alignment horizontal="left" vertical="center" wrapText="1"/>
    </xf>
    <xf numFmtId="0" fontId="0" fillId="0" borderId="0" xfId="0" applyAlignment="1">
      <alignment horizontal="left" vertical="center"/>
    </xf>
    <xf numFmtId="0" fontId="178" fillId="99" borderId="0" xfId="0" applyFont="1" applyFill="1" applyAlignment="1">
      <alignment horizontal="left" vertical="center"/>
    </xf>
    <xf numFmtId="0" fontId="177" fillId="99" borderId="0" xfId="0" applyFont="1" applyFill="1" applyAlignment="1">
      <alignment horizontal="left" vertical="center"/>
    </xf>
    <xf numFmtId="0" fontId="205" fillId="0" borderId="60" xfId="0" applyFont="1" applyBorder="1" applyAlignment="1">
      <alignment horizontal="left" vertical="center" wrapText="1"/>
    </xf>
    <xf numFmtId="0" fontId="181" fillId="99" borderId="0" xfId="0" applyFont="1" applyFill="1" applyAlignment="1">
      <alignment horizontal="left" vertical="center"/>
    </xf>
    <xf numFmtId="0" fontId="177" fillId="101" borderId="0" xfId="0" applyFont="1" applyFill="1" applyAlignment="1">
      <alignment horizontal="left" vertical="center"/>
    </xf>
    <xf numFmtId="167" fontId="179" fillId="0" borderId="0" xfId="2631" applyNumberFormat="1" applyFont="1" applyFill="1" applyBorder="1" applyAlignment="1">
      <alignment horizontal="center" vertical="center"/>
    </xf>
    <xf numFmtId="167" fontId="187" fillId="0" borderId="0" xfId="0" applyNumberFormat="1" applyFont="1" applyAlignment="1">
      <alignment horizontal="center" vertical="center"/>
    </xf>
    <xf numFmtId="167" fontId="2" fillId="101" borderId="0" xfId="0" applyNumberFormat="1" applyFont="1" applyFill="1" applyAlignment="1">
      <alignment horizontal="center" vertical="center"/>
    </xf>
    <xf numFmtId="167" fontId="3" fillId="100" borderId="0" xfId="0" applyNumberFormat="1" applyFont="1" applyFill="1" applyAlignment="1">
      <alignment horizontal="center" vertical="center"/>
    </xf>
    <xf numFmtId="167" fontId="3" fillId="100" borderId="0" xfId="2631" applyNumberFormat="1" applyFont="1" applyFill="1" applyBorder="1" applyAlignment="1">
      <alignment horizontal="center" vertical="center"/>
    </xf>
    <xf numFmtId="167" fontId="2" fillId="101" borderId="0" xfId="2631" applyNumberFormat="1" applyFont="1" applyFill="1" applyBorder="1" applyAlignment="1">
      <alignment horizontal="center" vertical="center"/>
    </xf>
    <xf numFmtId="3" fontId="201" fillId="99" borderId="0" xfId="0" applyNumberFormat="1" applyFont="1" applyFill="1" applyAlignment="1">
      <alignment vertical="center"/>
    </xf>
    <xf numFmtId="3" fontId="3" fillId="106" borderId="0" xfId="0" applyNumberFormat="1" applyFont="1" applyFill="1" applyAlignment="1">
      <alignment horizontal="center" vertical="center"/>
    </xf>
    <xf numFmtId="0" fontId="186" fillId="103" borderId="0" xfId="0" applyFont="1" applyFill="1" applyAlignment="1">
      <alignment horizontal="center" vertical="center"/>
    </xf>
    <xf numFmtId="3" fontId="2" fillId="101" borderId="0" xfId="2531" applyNumberFormat="1" applyFont="1" applyFill="1" applyBorder="1" applyAlignment="1">
      <alignment horizontal="right"/>
    </xf>
    <xf numFmtId="3" fontId="3" fillId="100" borderId="0" xfId="0" applyNumberFormat="1" applyFont="1" applyFill="1"/>
    <xf numFmtId="4" fontId="2" fillId="101" borderId="0" xfId="2531" applyNumberFormat="1" applyFont="1" applyFill="1" applyBorder="1" applyAlignment="1">
      <alignment horizontal="right"/>
    </xf>
    <xf numFmtId="3" fontId="3" fillId="99" borderId="0" xfId="0" applyNumberFormat="1" applyFont="1" applyFill="1" applyAlignment="1">
      <alignment vertical="center"/>
    </xf>
    <xf numFmtId="3" fontId="2" fillId="99" borderId="0" xfId="0" applyNumberFormat="1" applyFont="1" applyFill="1" applyAlignment="1">
      <alignment horizontal="right" vertical="center"/>
    </xf>
    <xf numFmtId="3" fontId="2" fillId="101" borderId="0" xfId="0" applyNumberFormat="1" applyFont="1" applyFill="1"/>
    <xf numFmtId="0" fontId="178" fillId="99" borderId="0" xfId="0" applyFont="1" applyFill="1" applyAlignment="1">
      <alignment horizontal="left"/>
    </xf>
    <xf numFmtId="0" fontId="189" fillId="99" borderId="0" xfId="0" applyFont="1" applyFill="1" applyAlignment="1">
      <alignment horizontal="left"/>
    </xf>
    <xf numFmtId="0" fontId="190" fillId="99" borderId="0" xfId="0" applyFont="1" applyFill="1" applyAlignment="1">
      <alignment horizontal="left"/>
    </xf>
    <xf numFmtId="2" fontId="6" fillId="40" borderId="0" xfId="2523" applyNumberFormat="1" applyFont="1" applyFill="1" applyBorder="1" applyAlignment="1" applyProtection="1">
      <alignment horizontal="right"/>
    </xf>
    <xf numFmtId="2" fontId="4" fillId="40" borderId="0" xfId="2736" applyNumberFormat="1" applyFont="1" applyFill="1" applyAlignment="1">
      <alignment horizontal="left"/>
    </xf>
    <xf numFmtId="2" fontId="3" fillId="40" borderId="0" xfId="2736" applyNumberFormat="1" applyFill="1" applyAlignment="1">
      <alignment horizontal="left"/>
    </xf>
    <xf numFmtId="0" fontId="8" fillId="99" borderId="0" xfId="2165" applyFont="1" applyFill="1" applyAlignment="1">
      <alignment horizontal="left" wrapText="1"/>
    </xf>
    <xf numFmtId="0" fontId="184" fillId="100" borderId="0" xfId="0" applyFont="1" applyFill="1"/>
    <xf numFmtId="0" fontId="179" fillId="99" borderId="0" xfId="0" applyFont="1" applyFill="1" applyAlignment="1">
      <alignment vertical="top" wrapText="1"/>
    </xf>
    <xf numFmtId="0" fontId="179" fillId="0" borderId="0" xfId="0" applyFont="1" applyAlignment="1">
      <alignment vertical="top" wrapText="1"/>
    </xf>
    <xf numFmtId="0" fontId="200" fillId="0" borderId="59" xfId="0" applyFont="1" applyBorder="1" applyAlignment="1">
      <alignment horizontal="left" vertical="center" wrapText="1" indent="1" readingOrder="1"/>
    </xf>
    <xf numFmtId="0" fontId="182" fillId="99" borderId="0" xfId="0" applyFont="1" applyFill="1" applyAlignment="1">
      <alignment horizontal="right" vertical="center"/>
    </xf>
    <xf numFmtId="0" fontId="2" fillId="0" borderId="0" xfId="0" applyFont="1" applyAlignment="1">
      <alignment horizontal="center" vertical="center"/>
    </xf>
    <xf numFmtId="3" fontId="202" fillId="0" borderId="0" xfId="0" applyNumberFormat="1" applyFont="1" applyAlignment="1">
      <alignment horizontal="center" vertical="center"/>
    </xf>
    <xf numFmtId="0" fontId="184" fillId="0" borderId="0" xfId="0" applyFont="1" applyAlignment="1">
      <alignment horizontal="center" vertical="center"/>
    </xf>
    <xf numFmtId="3" fontId="184" fillId="0" borderId="0" xfId="0" applyNumberFormat="1" applyFont="1" applyAlignment="1">
      <alignment horizontal="center" vertical="center"/>
    </xf>
    <xf numFmtId="167" fontId="187" fillId="0" borderId="0" xfId="2631" applyNumberFormat="1" applyFont="1" applyFill="1" applyBorder="1" applyAlignment="1">
      <alignment horizontal="center" vertical="center"/>
    </xf>
    <xf numFmtId="1" fontId="184" fillId="0" borderId="0" xfId="0" applyNumberFormat="1" applyFont="1" applyAlignment="1">
      <alignment horizontal="center" vertical="center"/>
    </xf>
    <xf numFmtId="167" fontId="3" fillId="107" borderId="0" xfId="2631" applyNumberFormat="1" applyFont="1" applyFill="1" applyBorder="1" applyAlignment="1">
      <alignment horizontal="center" vertical="center"/>
    </xf>
    <xf numFmtId="3" fontId="3" fillId="107" borderId="0" xfId="2531" applyNumberFormat="1" applyFont="1" applyFill="1" applyBorder="1" applyAlignment="1">
      <alignment horizontal="right" vertical="center"/>
    </xf>
    <xf numFmtId="3" fontId="3" fillId="107" borderId="0" xfId="0" applyNumberFormat="1" applyFont="1" applyFill="1" applyAlignment="1">
      <alignment horizontal="right"/>
    </xf>
    <xf numFmtId="3" fontId="3" fillId="108" borderId="0" xfId="0" applyNumberFormat="1" applyFont="1" applyFill="1" applyAlignment="1">
      <alignment horizontal="right"/>
    </xf>
    <xf numFmtId="3" fontId="2" fillId="109" borderId="0" xfId="2531" applyNumberFormat="1" applyFont="1" applyFill="1" applyBorder="1" applyAlignment="1">
      <alignment horizontal="right"/>
    </xf>
    <xf numFmtId="3" fontId="3" fillId="107" borderId="0" xfId="0" applyNumberFormat="1" applyFont="1" applyFill="1" applyAlignment="1">
      <alignment horizontal="right" vertical="center"/>
    </xf>
    <xf numFmtId="3" fontId="3" fillId="107" borderId="0" xfId="0" applyNumberFormat="1" applyFont="1" applyFill="1"/>
    <xf numFmtId="3" fontId="3" fillId="108" borderId="0" xfId="0" applyNumberFormat="1" applyFont="1" applyFill="1"/>
    <xf numFmtId="3" fontId="3" fillId="107" borderId="0" xfId="2531" applyNumberFormat="1" applyFont="1" applyFill="1" applyBorder="1" applyAlignment="1">
      <alignment vertical="center"/>
    </xf>
    <xf numFmtId="3" fontId="2" fillId="109" borderId="0" xfId="2531" applyNumberFormat="1" applyFont="1" applyFill="1" applyBorder="1" applyAlignment="1"/>
    <xf numFmtId="3" fontId="151" fillId="99" borderId="0" xfId="0" applyNumberFormat="1" applyFont="1" applyFill="1" applyAlignment="1">
      <alignment horizontal="right" vertical="center"/>
    </xf>
    <xf numFmtId="0" fontId="179" fillId="0" borderId="0" xfId="0" applyFont="1" applyAlignment="1">
      <alignment horizontal="center" vertical="center"/>
    </xf>
    <xf numFmtId="0" fontId="184" fillId="99" borderId="0" xfId="0" applyFont="1" applyFill="1" applyAlignment="1">
      <alignment vertical="center"/>
    </xf>
    <xf numFmtId="0" fontId="207" fillId="99" borderId="0" xfId="0" applyFont="1" applyFill="1" applyAlignment="1">
      <alignment horizontal="center" vertical="center"/>
    </xf>
    <xf numFmtId="0" fontId="207" fillId="0" borderId="0" xfId="0" applyFont="1" applyAlignment="1">
      <alignment vertical="center"/>
    </xf>
    <xf numFmtId="0" fontId="207" fillId="0" borderId="0" xfId="0" applyFont="1" applyAlignment="1">
      <alignment horizontal="center" vertical="center"/>
    </xf>
    <xf numFmtId="0" fontId="208" fillId="99" borderId="0" xfId="0" applyFont="1" applyFill="1" applyAlignment="1">
      <alignment vertical="center"/>
    </xf>
    <xf numFmtId="0" fontId="208" fillId="99" borderId="0" xfId="0" applyFont="1" applyFill="1"/>
    <xf numFmtId="0" fontId="198" fillId="99" borderId="0" xfId="0" applyFont="1" applyFill="1"/>
    <xf numFmtId="0" fontId="184" fillId="0" borderId="0" xfId="0" applyFont="1"/>
    <xf numFmtId="0" fontId="187" fillId="0" borderId="0" xfId="0" applyFont="1" applyAlignment="1">
      <alignment horizontal="center" vertical="center"/>
    </xf>
    <xf numFmtId="0" fontId="182" fillId="0" borderId="0" xfId="0" applyFont="1"/>
    <xf numFmtId="167" fontId="184" fillId="0" borderId="0" xfId="0" applyNumberFormat="1" applyFont="1"/>
    <xf numFmtId="0" fontId="179" fillId="99" borderId="0" xfId="0" quotePrefix="1" applyFont="1" applyFill="1" applyAlignment="1">
      <alignment horizontal="left" vertical="top" wrapText="1"/>
    </xf>
    <xf numFmtId="0" fontId="198" fillId="0" borderId="0" xfId="0" applyFont="1"/>
    <xf numFmtId="0" fontId="197" fillId="0" borderId="0" xfId="0" applyFont="1"/>
    <xf numFmtId="167" fontId="198" fillId="0" borderId="0" xfId="0" applyNumberFormat="1" applyFont="1"/>
    <xf numFmtId="3" fontId="201" fillId="99" borderId="0" xfId="2531" applyNumberFormat="1" applyFont="1" applyFill="1" applyBorder="1" applyAlignment="1">
      <alignment horizontal="right" vertical="center"/>
    </xf>
    <xf numFmtId="169" fontId="178" fillId="99" borderId="0" xfId="0" applyNumberFormat="1" applyFont="1" applyFill="1"/>
    <xf numFmtId="3" fontId="178" fillId="99" borderId="0" xfId="0" applyNumberFormat="1" applyFont="1" applyFill="1"/>
    <xf numFmtId="3" fontId="3" fillId="114" borderId="0" xfId="0" applyNumberFormat="1" applyFont="1" applyFill="1" applyAlignment="1">
      <alignment horizontal="right" vertical="center"/>
    </xf>
    <xf numFmtId="3" fontId="2" fillId="101" borderId="0" xfId="2531" applyNumberFormat="1" applyFont="1" applyFill="1" applyBorder="1" applyAlignment="1"/>
    <xf numFmtId="275" fontId="199" fillId="115" borderId="59" xfId="0" applyNumberFormat="1" applyFont="1" applyFill="1" applyBorder="1" applyAlignment="1">
      <alignment horizontal="center" vertical="center" wrapText="1"/>
    </xf>
    <xf numFmtId="0" fontId="206" fillId="109" borderId="0" xfId="0" applyFont="1" applyFill="1" applyAlignment="1">
      <alignment horizontal="center" vertical="center"/>
    </xf>
    <xf numFmtId="0" fontId="2" fillId="107" borderId="0" xfId="0" applyFont="1" applyFill="1" applyAlignment="1">
      <alignment horizontal="center"/>
    </xf>
    <xf numFmtId="275" fontId="199" fillId="108" borderId="59" xfId="0" applyNumberFormat="1" applyFont="1" applyFill="1" applyBorder="1" applyAlignment="1">
      <alignment horizontal="center" vertical="center" wrapText="1"/>
    </xf>
    <xf numFmtId="275" fontId="232" fillId="0" borderId="0" xfId="0" applyNumberFormat="1" applyFont="1" applyAlignment="1">
      <alignment horizontal="center" vertical="center"/>
    </xf>
    <xf numFmtId="275" fontId="206" fillId="109" borderId="0" xfId="0" applyNumberFormat="1" applyFont="1" applyFill="1" applyAlignment="1">
      <alignment horizontal="center" vertical="center"/>
    </xf>
    <xf numFmtId="275" fontId="206" fillId="107" borderId="0" xfId="0" applyNumberFormat="1" applyFont="1" applyFill="1" applyAlignment="1">
      <alignment horizontal="center" vertical="center"/>
    </xf>
    <xf numFmtId="0" fontId="232" fillId="0" borderId="0" xfId="0" applyFont="1"/>
    <xf numFmtId="3" fontId="3" fillId="100" borderId="0" xfId="0" applyNumberFormat="1" applyFont="1" applyFill="1" applyBorder="1" applyAlignment="1">
      <alignment horizontal="right"/>
    </xf>
    <xf numFmtId="0" fontId="179" fillId="99" borderId="0" xfId="0" applyFont="1" applyFill="1" applyBorder="1" applyAlignment="1">
      <alignment horizontal="right" vertical="center"/>
    </xf>
    <xf numFmtId="3" fontId="3" fillId="99" borderId="0" xfId="0" applyNumberFormat="1" applyFont="1" applyFill="1" applyAlignment="1">
      <alignment horizontal="right"/>
    </xf>
    <xf numFmtId="170" fontId="3" fillId="100" borderId="0" xfId="2531" applyNumberFormat="1" applyFont="1" applyFill="1" applyBorder="1" applyAlignment="1">
      <alignment horizontal="right"/>
    </xf>
    <xf numFmtId="0" fontId="179" fillId="99" borderId="0" xfId="0" quotePrefix="1" applyFont="1" applyFill="1" applyAlignment="1">
      <alignment horizontal="left" vertical="top" wrapText="1"/>
    </xf>
    <xf numFmtId="0" fontId="179" fillId="99" borderId="0" xfId="0" quotePrefix="1" applyFont="1" applyFill="1" applyAlignment="1">
      <alignment horizontal="left" vertical="top" wrapText="1"/>
    </xf>
    <xf numFmtId="0" fontId="178" fillId="0" borderId="0" xfId="0" applyFont="1" applyFill="1"/>
    <xf numFmtId="0" fontId="178" fillId="0" borderId="0" xfId="0" applyFont="1" applyFill="1" applyAlignment="1">
      <alignment horizontal="center" vertical="center"/>
    </xf>
    <xf numFmtId="167" fontId="184" fillId="0" borderId="0" xfId="0" applyNumberFormat="1" applyFont="1" applyAlignment="1">
      <alignment horizontal="center" vertical="center"/>
    </xf>
    <xf numFmtId="3" fontId="233" fillId="0" borderId="0" xfId="0" applyNumberFormat="1" applyFont="1" applyAlignment="1">
      <alignment horizontal="center" vertical="center"/>
    </xf>
    <xf numFmtId="3" fontId="184" fillId="104" borderId="0" xfId="0" applyNumberFormat="1" applyFont="1" applyFill="1" applyAlignment="1">
      <alignment horizontal="center" vertical="center"/>
    </xf>
    <xf numFmtId="169" fontId="182" fillId="99" borderId="0" xfId="0" applyNumberFormat="1" applyFont="1" applyFill="1"/>
    <xf numFmtId="167" fontId="184" fillId="99" borderId="0" xfId="0" applyNumberFormat="1" applyFont="1" applyFill="1" applyAlignment="1">
      <alignment horizontal="center" vertical="center"/>
    </xf>
    <xf numFmtId="0" fontId="179" fillId="99" borderId="0" xfId="0" quotePrefix="1" applyFont="1" applyFill="1" applyAlignment="1">
      <alignment horizontal="left" vertical="top" wrapText="1"/>
    </xf>
    <xf numFmtId="3" fontId="179" fillId="0" borderId="0" xfId="0" applyNumberFormat="1" applyFont="1" applyFill="1" applyAlignment="1">
      <alignment horizontal="center" vertical="center"/>
    </xf>
    <xf numFmtId="0" fontId="0" fillId="0" borderId="0" xfId="0" applyFill="1"/>
    <xf numFmtId="0" fontId="186" fillId="0" borderId="0" xfId="0" applyFont="1" applyFill="1" applyAlignment="1">
      <alignment vertical="center"/>
    </xf>
    <xf numFmtId="0" fontId="186" fillId="0" borderId="0" xfId="0" applyFont="1" applyFill="1" applyAlignment="1">
      <alignment horizontal="center"/>
    </xf>
    <xf numFmtId="0" fontId="2" fillId="0" borderId="0" xfId="0" applyFont="1" applyFill="1" applyAlignment="1">
      <alignment horizontal="center"/>
    </xf>
    <xf numFmtId="275" fontId="199" fillId="0" borderId="59" xfId="0" applyNumberFormat="1" applyFont="1" applyFill="1" applyBorder="1" applyAlignment="1">
      <alignment horizontal="center" vertical="center" wrapText="1"/>
    </xf>
    <xf numFmtId="275" fontId="200" fillId="0" borderId="59" xfId="0" applyNumberFormat="1" applyFont="1" applyFill="1" applyBorder="1" applyAlignment="1">
      <alignment horizontal="center" vertical="center" wrapText="1"/>
    </xf>
    <xf numFmtId="275" fontId="0" fillId="0" borderId="0" xfId="0" applyNumberFormat="1" applyFill="1" applyAlignment="1">
      <alignment horizontal="center" vertical="center"/>
    </xf>
    <xf numFmtId="275" fontId="178" fillId="0" borderId="0" xfId="0" applyNumberFormat="1" applyFont="1" applyFill="1" applyAlignment="1">
      <alignment horizontal="center" vertical="center"/>
    </xf>
    <xf numFmtId="0" fontId="0" fillId="0" borderId="0" xfId="0" applyBorder="1"/>
    <xf numFmtId="0" fontId="178" fillId="99" borderId="0" xfId="0" applyFont="1" applyFill="1" applyBorder="1"/>
    <xf numFmtId="0" fontId="149" fillId="0" borderId="0" xfId="0" applyFont="1" applyBorder="1" applyAlignment="1">
      <alignment horizontal="center" vertical="center" wrapText="1"/>
    </xf>
    <xf numFmtId="0" fontId="178" fillId="0" borderId="0" xfId="0" applyFont="1" applyBorder="1"/>
    <xf numFmtId="0" fontId="3" fillId="0" borderId="0" xfId="0" applyFont="1" applyBorder="1" applyAlignment="1">
      <alignment horizontal="center" vertical="top" wrapText="1"/>
    </xf>
    <xf numFmtId="0" fontId="186" fillId="99" borderId="0" xfId="0" applyFont="1" applyFill="1" applyBorder="1" applyAlignment="1">
      <alignment horizontal="center"/>
    </xf>
    <xf numFmtId="0" fontId="2" fillId="99" borderId="0" xfId="0" applyFont="1" applyFill="1" applyBorder="1" applyAlignment="1">
      <alignment horizontal="center" vertical="center"/>
    </xf>
    <xf numFmtId="0" fontId="2" fillId="99" borderId="0" xfId="0" applyFont="1" applyFill="1" applyBorder="1" applyAlignment="1">
      <alignment horizontal="center"/>
    </xf>
    <xf numFmtId="0" fontId="178" fillId="101" borderId="0" xfId="0" applyFont="1" applyFill="1" applyBorder="1" applyAlignment="1">
      <alignment horizontal="center" vertical="center"/>
    </xf>
    <xf numFmtId="275" fontId="0" fillId="0" borderId="0" xfId="0" applyNumberFormat="1" applyBorder="1" applyAlignment="1">
      <alignment horizontal="center" vertical="center"/>
    </xf>
    <xf numFmtId="275" fontId="178" fillId="101" borderId="0" xfId="0" applyNumberFormat="1" applyFont="1" applyFill="1" applyBorder="1" applyAlignment="1">
      <alignment horizontal="center" vertical="center"/>
    </xf>
    <xf numFmtId="275" fontId="178" fillId="99" borderId="0" xfId="0" applyNumberFormat="1" applyFont="1" applyFill="1" applyBorder="1" applyAlignment="1">
      <alignment horizontal="center" vertical="center"/>
    </xf>
    <xf numFmtId="0" fontId="187" fillId="0" borderId="0" xfId="0" applyFont="1" applyFill="1"/>
    <xf numFmtId="0" fontId="179" fillId="0" borderId="0" xfId="0" applyFont="1" applyFill="1"/>
    <xf numFmtId="0" fontId="184" fillId="0" borderId="0" xfId="0" applyFont="1" applyFill="1"/>
    <xf numFmtId="167" fontId="179" fillId="0" borderId="0" xfId="0" applyNumberFormat="1" applyFont="1" applyFill="1" applyAlignment="1">
      <alignment horizontal="center" vertical="center"/>
    </xf>
    <xf numFmtId="3" fontId="3" fillId="0" borderId="0" xfId="0" applyNumberFormat="1" applyFont="1" applyFill="1" applyAlignment="1">
      <alignment horizontal="center" vertical="center"/>
    </xf>
    <xf numFmtId="0" fontId="177" fillId="0" borderId="0" xfId="0" applyFont="1" applyFill="1"/>
    <xf numFmtId="3" fontId="4" fillId="0" borderId="0" xfId="0" applyNumberFormat="1" applyFont="1" applyFill="1"/>
    <xf numFmtId="169" fontId="178" fillId="0" borderId="0" xfId="0" applyNumberFormat="1" applyFont="1" applyFill="1"/>
    <xf numFmtId="0" fontId="182" fillId="99" borderId="0" xfId="0" applyFont="1" applyFill="1" applyAlignment="1">
      <alignment horizontal="left"/>
    </xf>
    <xf numFmtId="3" fontId="3" fillId="107" borderId="0" xfId="0" applyNumberFormat="1" applyFont="1" applyFill="1" applyAlignment="1">
      <alignment horizontal="center" vertical="center"/>
    </xf>
    <xf numFmtId="0" fontId="179" fillId="99" borderId="0" xfId="0" quotePrefix="1" applyFont="1" applyFill="1" applyAlignment="1">
      <alignment horizontal="left" vertical="top" wrapText="1"/>
    </xf>
    <xf numFmtId="3" fontId="3" fillId="99" borderId="0" xfId="0" applyNumberFormat="1" applyFont="1" applyFill="1" applyBorder="1" applyAlignment="1">
      <alignment horizontal="right"/>
    </xf>
    <xf numFmtId="0" fontId="186" fillId="99" borderId="0" xfId="0" applyFont="1" applyFill="1" applyAlignment="1">
      <alignment horizontal="right" vertical="center"/>
    </xf>
    <xf numFmtId="3" fontId="2" fillId="99" borderId="0" xfId="2531" applyNumberFormat="1" applyFont="1" applyFill="1" applyBorder="1" applyAlignment="1">
      <alignment horizontal="right"/>
    </xf>
    <xf numFmtId="4" fontId="2" fillId="99" borderId="0" xfId="2531" applyNumberFormat="1" applyFont="1" applyFill="1" applyBorder="1" applyAlignment="1">
      <alignment horizontal="right"/>
    </xf>
    <xf numFmtId="0" fontId="209" fillId="99" borderId="0" xfId="0" applyFont="1" applyFill="1" applyAlignment="1">
      <alignment horizontal="center" vertical="center" wrapText="1"/>
    </xf>
    <xf numFmtId="0" fontId="3" fillId="0" borderId="0" xfId="2599" applyAlignment="1">
      <alignment horizontal="left" vertical="top" wrapText="1" readingOrder="1"/>
    </xf>
    <xf numFmtId="0" fontId="8" fillId="99" borderId="0" xfId="2165" applyFont="1" applyFill="1" applyAlignment="1">
      <alignment horizontal="justify" vertical="top" wrapText="1"/>
    </xf>
    <xf numFmtId="0" fontId="8" fillId="99" borderId="17" xfId="2165" applyFont="1" applyFill="1" applyBorder="1" applyAlignment="1">
      <alignment horizontal="left" vertical="top" wrapText="1"/>
    </xf>
    <xf numFmtId="0" fontId="4" fillId="99" borderId="0" xfId="2165" applyFont="1" applyFill="1" applyAlignment="1">
      <alignment horizontal="justify" vertical="top" wrapText="1"/>
    </xf>
    <xf numFmtId="0" fontId="210" fillId="99" borderId="0" xfId="2165" applyFont="1" applyFill="1" applyAlignment="1">
      <alignment horizontal="justify" vertical="top" wrapText="1"/>
    </xf>
    <xf numFmtId="0" fontId="207" fillId="103" borderId="0" xfId="0" applyFont="1" applyFill="1" applyAlignment="1">
      <alignment horizontal="center" vertical="center"/>
    </xf>
    <xf numFmtId="0" fontId="207" fillId="113" borderId="0" xfId="0" applyFont="1" applyFill="1" applyAlignment="1">
      <alignment horizontal="center" vertical="center"/>
    </xf>
    <xf numFmtId="0" fontId="179" fillId="99" borderId="0" xfId="0" quotePrefix="1" applyFont="1" applyFill="1" applyAlignment="1">
      <alignment horizontal="left" vertical="top" wrapText="1"/>
    </xf>
    <xf numFmtId="0" fontId="186" fillId="103" borderId="0" xfId="0" applyFont="1" applyFill="1" applyAlignment="1">
      <alignment horizontal="center" vertical="center"/>
    </xf>
    <xf numFmtId="0" fontId="186" fillId="113" borderId="0" xfId="0" applyFont="1" applyFill="1" applyAlignment="1">
      <alignment horizontal="center" vertical="center"/>
    </xf>
    <xf numFmtId="0" fontId="179" fillId="99" borderId="0" xfId="0" applyFont="1" applyFill="1" applyAlignment="1">
      <alignment horizontal="left" vertical="top" wrapText="1"/>
    </xf>
    <xf numFmtId="0" fontId="186" fillId="103" borderId="0" xfId="0" applyFont="1" applyFill="1" applyAlignment="1">
      <alignment horizontal="left" vertical="center"/>
    </xf>
    <xf numFmtId="0" fontId="186" fillId="103" borderId="0" xfId="0" applyFont="1" applyFill="1" applyAlignment="1">
      <alignment horizontal="right" vertical="center"/>
    </xf>
    <xf numFmtId="14" fontId="186" fillId="103" borderId="0" xfId="0" applyNumberFormat="1" applyFont="1" applyFill="1" applyAlignment="1">
      <alignment horizontal="right" vertical="center"/>
    </xf>
    <xf numFmtId="0" fontId="25" fillId="99" borderId="0" xfId="0" applyFont="1" applyFill="1" applyAlignment="1">
      <alignment horizontal="justify" vertical="top" wrapText="1"/>
    </xf>
    <xf numFmtId="0" fontId="11" fillId="103" borderId="0" xfId="0" applyFont="1" applyFill="1" applyAlignment="1">
      <alignment horizontal="left" vertical="center"/>
    </xf>
    <xf numFmtId="0" fontId="204" fillId="103" borderId="0" xfId="0" applyFont="1" applyFill="1" applyAlignment="1">
      <alignment horizontal="left" vertical="center"/>
    </xf>
    <xf numFmtId="0" fontId="193" fillId="99" borderId="0" xfId="0" applyFont="1" applyFill="1" applyAlignment="1">
      <alignment horizontal="left" vertical="top" wrapText="1"/>
    </xf>
  </cellXfs>
  <cellStyles count="15889">
    <cellStyle name=" Writer Import]_x000a__x000a_Display Dialog=No_x000a__x000a__x000a__x000a_[Horizontal Arrange]_x000a__x000a_Dimensions Interlocking=Yes_x000a__x000a_Sum Hierarchy=Yes_x000a__x000a_Generate" xfId="5223"/>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836"/>
    <cellStyle name=" Writer Import]_x000d__x000a_Display Dialog=No_x000d__x000a__x000d__x000a_[Horizontal Arrange]_x000d__x000a_Dimensions Interlocking=Yes_x000d__x000a_Sum Hierarchy=Yes_x000d__x000a_Generate 2 2" xfId="2837"/>
    <cellStyle name=" Writer Import]_x000d__x000a_Display Dialog=No_x000d__x000a__x000d__x000a_[Horizontal Arrange]_x000d__x000a_Dimensions Interlocking=Yes_x000d__x000a_Sum Hierarchy=Yes_x000d__x000a_Generate 2 3" xfId="2838"/>
    <cellStyle name=" Writer Import]_x000d__x000a_Display Dialog=No_x000d__x000a__x000d__x000a_[Horizontal Arrange]_x000d__x000a_Dimensions Interlocking=Yes_x000d__x000a_Sum Hierarchy=Yes_x000d__x000a_Generate 2 4" xfId="2839"/>
    <cellStyle name=" Writer Import]_x000d__x000a_Display Dialog=No_x000d__x000a__x000d__x000a_[Horizontal Arrange]_x000d__x000a_Dimensions Interlocking=Yes_x000d__x000a_Sum Hierarchy=Yes_x000d__x000a_Generate 2 5" xfId="2840"/>
    <cellStyle name=" Writer Import]_x000d__x000a_Display Dialog=No_x000d__x000a__x000d__x000a_[Horizontal Arrange]_x000d__x000a_Dimensions Interlocking=Yes_x000d__x000a_Sum Hierarchy=Yes_x000d__x000a_Generate_BUG_4049_Tb consolidation des filiales V3" xfId="2841"/>
    <cellStyle name="$K" xfId="2"/>
    <cellStyle name="%" xfId="3"/>
    <cellStyle name="% 10" xfId="4"/>
    <cellStyle name="% 10 2" xfId="2842"/>
    <cellStyle name="% 10 2 2" xfId="6506"/>
    <cellStyle name="% 10 3" xfId="4678"/>
    <cellStyle name="% 10 3 2" xfId="5123"/>
    <cellStyle name="% 10 3 2 2" xfId="6507"/>
    <cellStyle name="% 2" xfId="2843"/>
    <cellStyle name="% 2 2" xfId="6508"/>
    <cellStyle name="% 3" xfId="5"/>
    <cellStyle name="% 3 2" xfId="2844"/>
    <cellStyle name="% 3 2 2" xfId="6510"/>
    <cellStyle name="% 3 3" xfId="6509"/>
    <cellStyle name="% 4" xfId="6"/>
    <cellStyle name="% 4 2" xfId="6511"/>
    <cellStyle name="% 5" xfId="2845"/>
    <cellStyle name="% 5 2" xfId="6512"/>
    <cellStyle name="% 6" xfId="2846"/>
    <cellStyle name="% 6 2" xfId="6513"/>
    <cellStyle name="% 7" xfId="2847"/>
    <cellStyle name="% 7 2" xfId="6514"/>
    <cellStyle name="% 8" xfId="2848"/>
    <cellStyle name="% 8 2" xfId="2849"/>
    <cellStyle name="% 8 2 2" xfId="6516"/>
    <cellStyle name="% 8 3" xfId="2850"/>
    <cellStyle name="% 8 3 2" xfId="6517"/>
    <cellStyle name="% 8 4" xfId="2851"/>
    <cellStyle name="% 8 4 2" xfId="6518"/>
    <cellStyle name="% 8 5" xfId="6515"/>
    <cellStyle name="% 9" xfId="2852"/>
    <cellStyle name="% 9 2" xfId="6519"/>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Flash du mois de septembre 2009 (2) (version 1)" xfId="44"/>
    <cellStyle name="%_Flash du mois de septembre 2009 (2) (version 1) 2" xfId="45"/>
    <cellStyle name="%_Flash du mois de septembre 2009 (2) (version 1)_Classeur1" xfId="46"/>
    <cellStyle name="%_Flash du mois de septembre 2009 (2) (version 1)_Commentaire activité Fixe  mobile ONATEL Nov 2009" xfId="47"/>
    <cellStyle name="%_Flash du mois de septembre 2009 (2) (version 1)_COMMENTAIRES" xfId="48"/>
    <cellStyle name="%_Flash du mois de septembre 2009 (2) (version 1)_Commentaires Janvier 2010" xfId="49"/>
    <cellStyle name="%_Flash du mois de septembre 2009 (2) (version 1)_Flash du mois de Décembre 2009 V3 (2)" xfId="50"/>
    <cellStyle name="%_Flash du mois de septembre 2009 (2) (version 1)_Flash du mois de Novembre V2" xfId="51"/>
    <cellStyle name="%_Flash du mois de septembre 2009 (2) (version 1)_FLASH ONATEL DU MOIS DE FEVRIER 2010 V2" xfId="52"/>
    <cellStyle name="%_Flash du mois de septembre 2009 (2) (version 1)_Reporting Onatel septembre  2009 V1 (4)" xfId="53"/>
    <cellStyle name="%_Flash_du_mois_de_Décembre_2008_v2(2)" xfId="54"/>
    <cellStyle name="%_Flash_du_mois_de_Décembre_2008_v2(2)_Flash du mois de septembre 2009 (2) (version 1)" xfId="55"/>
    <cellStyle name="%_Flash_du_mois_de_Décembre_2008_v2(2)_Flash du mois de septembre 2009 (2) (version 1) 2" xfId="56"/>
    <cellStyle name="%_Flash_du_mois_de_Décembre_2008_v2(2)_Flash du mois de septembre 2009 (2) (version 1)_Classeur1" xfId="57"/>
    <cellStyle name="%_Flash_du_mois_de_Décembre_2008_v2(2)_Flash du mois de septembre 2009 (2) (version 1)_Commentaire activité Fixe  mobile ONATEL Nov 2009" xfId="58"/>
    <cellStyle name="%_Flash_du_mois_de_Décembre_2008_v2(2)_Flash du mois de septembre 2009 (2) (version 1)_COMMENTAIRES" xfId="59"/>
    <cellStyle name="%_Flash_du_mois_de_Décembre_2008_v2(2)_Flash du mois de septembre 2009 (2) (version 1)_Commentaires Janvier 2010" xfId="60"/>
    <cellStyle name="%_Flash_du_mois_de_Décembre_2008_v2(2)_Flash du mois de septembre 2009 (2) (version 1)_Flash du mois de Décembre 2009 V3 (2)" xfId="61"/>
    <cellStyle name="%_Flash_du_mois_de_Décembre_2008_v2(2)_Flash du mois de septembre 2009 (2) (version 1)_Flash du mois de Novembre V2" xfId="62"/>
    <cellStyle name="%_Flash_du_mois_de_Décembre_2008_v2(2)_Flash du mois de septembre 2009 (2) (version 1)_FLASH ONATEL DU MOIS DE FEVRIER 2010 V2" xfId="63"/>
    <cellStyle name="%_Flash_du_mois_de_Décembre_2008_v2(2)_Flash du mois de septembre 2009 (2) (version 1)_Reporting Onatel septembre  2009 V1 (4)" xfId="64"/>
    <cellStyle name="%_Flash_du_mois_de_Décembre_2008_v2(2)_Flux Financiers Conso" xfId="65"/>
    <cellStyle name="%_Flash_du_mois_de_Décembre_2008_v2(2)_Flux Financiers Conso 2" xfId="66"/>
    <cellStyle name="%_Flash_du_mois_de_Décembre_2008_v2(2)_Flux Financiers Conso_Classeur1" xfId="67"/>
    <cellStyle name="%_Flash_du_mois_de_Décembre_2008_v2(2)_Flux Financiers Conso_Commentaire activité Fixe  mobile ONATEL Nov 2009" xfId="68"/>
    <cellStyle name="%_Flash_du_mois_de_Décembre_2008_v2(2)_Flux Financiers Conso_COMMENTAIRES" xfId="69"/>
    <cellStyle name="%_Flash_du_mois_de_Décembre_2008_v2(2)_Flux Financiers Conso_Commentaires Janvier 2010" xfId="70"/>
    <cellStyle name="%_Flash_du_mois_de_Décembre_2008_v2(2)_Flux Financiers Conso_FAITS MARQUANTS DE SEPTEMBRE 2009" xfId="71"/>
    <cellStyle name="%_Flash_du_mois_de_Décembre_2008_v2(2)_Flux Financiers Conso_Flash du mois de Décembre 2009 V3 (2)" xfId="72"/>
    <cellStyle name="%_Flash_du_mois_de_Décembre_2008_v2(2)_Flux Financiers Conso_Flash du mois de Novembre V2" xfId="73"/>
    <cellStyle name="%_Flash_du_mois_de_Décembre_2008_v2(2)_Flux Financiers Conso_Flash du mois de septembre 2009 (2) (version 1)" xfId="74"/>
    <cellStyle name="%_Flash_du_mois_de_Décembre_2008_v2(2)_Flux Financiers Conso_FLASH ONATEL DU MOIS DE FEVRIER 2010 V2" xfId="75"/>
    <cellStyle name="%_Flash_du_mois_de_Décembre_2008_v2(2)_Flux Financiers Conso_Reporting Onatel septembre  2009 V1 (4)" xfId="76"/>
    <cellStyle name="%_Flash_du_mois_de_Décembre_2008_v2(2)_Reporting Onatel septembre  2009 préparé" xfId="77"/>
    <cellStyle name="%_Flux Financiers Conso" xfId="78"/>
    <cellStyle name="%_Flux Financiers Conso 2" xfId="79"/>
    <cellStyle name="%_Flux Financiers Conso_Classeur1" xfId="80"/>
    <cellStyle name="%_Flux Financiers Conso_Commentaire activité Fixe  mobile ONATEL Nov 2009" xfId="81"/>
    <cellStyle name="%_Flux Financiers Conso_COMMENTAIRES" xfId="82"/>
    <cellStyle name="%_Flux Financiers Conso_Commentaires Janvier 2010" xfId="83"/>
    <cellStyle name="%_Flux Financiers Conso_FAITS MARQUANTS DE SEPTEMBRE 2009" xfId="84"/>
    <cellStyle name="%_Flux Financiers Conso_Flash du mois de Décembre 2009 V3 (2)" xfId="85"/>
    <cellStyle name="%_Flux Financiers Conso_Flash du mois de Novembre V2" xfId="86"/>
    <cellStyle name="%_Flux Financiers Conso_Flash du mois de septembre 2009 (2) (version 1)" xfId="87"/>
    <cellStyle name="%_Flux Financiers Conso_FLASH ONATEL DU MOIS DE FEVRIER 2010 V2" xfId="88"/>
    <cellStyle name="%_Flux Financiers Conso_Reporting Onatel septembre  2009 V1 (4)" xfId="89"/>
    <cellStyle name="%_Phase préparatoire du TBG de Décembre 2008" xfId="90"/>
    <cellStyle name="%_Phase préparatoire du TBG de Décembre 2008_Flash du mois de septembre 2009 (2) (version 1)" xfId="91"/>
    <cellStyle name="%_Phase préparatoire du TBG de Décembre 2008_Flash du mois de septembre 2009 (2) (version 1) 2" xfId="92"/>
    <cellStyle name="%_Phase préparatoire du TBG de Décembre 2008_Flash du mois de septembre 2009 (2) (version 1)_Classeur1" xfId="93"/>
    <cellStyle name="%_Phase préparatoire du TBG de Décembre 2008_Flash du mois de septembre 2009 (2) (version 1)_Commentaire activité Fixe  mobile ONATEL Nov 2009" xfId="94"/>
    <cellStyle name="%_Phase préparatoire du TBG de Décembre 2008_Flash du mois de septembre 2009 (2) (version 1)_COMMENTAIRES" xfId="95"/>
    <cellStyle name="%_Phase préparatoire du TBG de Décembre 2008_Flash du mois de septembre 2009 (2) (version 1)_Commentaires Janvier 2010" xfId="96"/>
    <cellStyle name="%_Phase préparatoire du TBG de Décembre 2008_Flash du mois de septembre 2009 (2) (version 1)_Flash du mois de Décembre 2009 V3 (2)" xfId="97"/>
    <cellStyle name="%_Phase préparatoire du TBG de Décembre 2008_Flash du mois de septembre 2009 (2) (version 1)_Flash du mois de Novembre V2" xfId="98"/>
    <cellStyle name="%_Phase préparatoire du TBG de Décembre 2008_Flash du mois de septembre 2009 (2) (version 1)_FLASH ONATEL DU MOIS DE FEVRIER 2010 V2" xfId="99"/>
    <cellStyle name="%_Phase préparatoire du TBG de Décembre 2008_Flash du mois de septembre 2009 (2) (version 1)_Reporting Onatel septembre  2009 V1 (4)" xfId="100"/>
    <cellStyle name="%_Phase préparatoire du TBG de Décembre 2008_Flux Financiers Conso" xfId="101"/>
    <cellStyle name="%_Phase préparatoire du TBG de Décembre 2008_Flux Financiers Conso 2" xfId="102"/>
    <cellStyle name="%_Phase préparatoire du TBG de Décembre 2008_Flux Financiers Conso_Classeur1" xfId="103"/>
    <cellStyle name="%_Phase préparatoire du TBG de Décembre 2008_Flux Financiers Conso_Commentaire activité Fixe  mobile ONATEL Nov 2009" xfId="104"/>
    <cellStyle name="%_Phase préparatoire du TBG de Décembre 2008_Flux Financiers Conso_COMMENTAIRES" xfId="105"/>
    <cellStyle name="%_Phase préparatoire du TBG de Décembre 2008_Flux Financiers Conso_Commentaires Janvier 2010" xfId="106"/>
    <cellStyle name="%_Phase préparatoire du TBG de Décembre 2008_Flux Financiers Conso_FAITS MARQUANTS DE SEPTEMBRE 2009" xfId="107"/>
    <cellStyle name="%_Phase préparatoire du TBG de Décembre 2008_Flux Financiers Conso_Flash du mois de Décembre 2009 V3 (2)" xfId="108"/>
    <cellStyle name="%_Phase préparatoire du TBG de Décembre 2008_Flux Financiers Conso_Flash du mois de Novembre V2" xfId="109"/>
    <cellStyle name="%_Phase préparatoire du TBG de Décembre 2008_Flux Financiers Conso_Flash du mois de septembre 2009 (2) (version 1)" xfId="110"/>
    <cellStyle name="%_Phase préparatoire du TBG de Décembre 2008_Flux Financiers Conso_FLASH ONATEL DU MOIS DE FEVRIER 2010 V2" xfId="111"/>
    <cellStyle name="%_Phase préparatoire du TBG de Décembre 2008_Flux Financiers Conso_Reporting Onatel septembre  2009 V1 (4)" xfId="112"/>
    <cellStyle name="%_Phase préparatoire du TBG de Décembre 2008_Reporting Onatel septembre  2009 préparé" xfId="113"/>
    <cellStyle name="%_P-L Fixe" xfId="114"/>
    <cellStyle name="%_Prez Budget 2009-V1" xfId="115"/>
    <cellStyle name="%_Prez Budget 2009-V1_BUDGET ONATEL 2010 v5" xfId="116"/>
    <cellStyle name="%_Prez Budget 2009-V1_CAPEX BUDGET2010" xfId="117"/>
    <cellStyle name="%_Projet de budget 2009- Onatel- V5bis" xfId="118"/>
    <cellStyle name="%_Projet de budget 2009- Onatel- V5bis_BUDGET ONATEL 2010 v5" xfId="119"/>
    <cellStyle name="%_Projet de budget 2009- Onatel- V5bis_CAPEX BUDGET2010" xfId="120"/>
    <cellStyle name="%_repartition_mensuelle_objectifs_2010 _par_DR" xfId="121"/>
    <cellStyle name="%_repartition_objectifs_2011" xfId="122"/>
    <cellStyle name="%_REPORTING  ONATEL SEPTEMBRE 2008 V3" xfId="123"/>
    <cellStyle name="%_REPORTING  ONATEL SEPTEMBRE 2008 V3_BUDGET ONATEL 2010 v5" xfId="124"/>
    <cellStyle name="%_REPORTING  ONATEL SEPTEMBRE 2008 V3_Budget Telmob 2011" xfId="125"/>
    <cellStyle name="%_REPORTING  ONATEL SEPTEMBRE 2008 V3_CAPEX BUDGET2010" xfId="126"/>
    <cellStyle name="%_REPORTING  ONATEL SEPTEMBRE 2008 V3_Capex- Mobile" xfId="127"/>
    <cellStyle name="%_Reporting Onatel septembre  2009 préparé" xfId="128"/>
    <cellStyle name="%_TRAFIC FIXE &amp; MOBILE" xfId="129"/>
    <cellStyle name="%_TRAFIC FIXE &amp; MOBILE_Flash du mois de septembre 2009 (2) (version 1)" xfId="130"/>
    <cellStyle name="%_TRAFIC FIXE &amp; MOBILE_Flash du mois de septembre 2009 (2) (version 1) 2" xfId="131"/>
    <cellStyle name="%_TRAFIC FIXE &amp; MOBILE_Flash du mois de septembre 2009 (2) (version 1)_Classeur1" xfId="132"/>
    <cellStyle name="%_TRAFIC FIXE &amp; MOBILE_Flash du mois de septembre 2009 (2) (version 1)_Commentaire activité Fixe  mobile ONATEL Nov 2009" xfId="133"/>
    <cellStyle name="%_TRAFIC FIXE &amp; MOBILE_Flash du mois de septembre 2009 (2) (version 1)_COMMENTAIRES" xfId="134"/>
    <cellStyle name="%_TRAFIC FIXE &amp; MOBILE_Flash du mois de septembre 2009 (2) (version 1)_Commentaires Janvier 2010" xfId="135"/>
    <cellStyle name="%_TRAFIC FIXE &amp; MOBILE_Flash du mois de septembre 2009 (2) (version 1)_Flash du mois de Décembre 2009 V3 (2)" xfId="136"/>
    <cellStyle name="%_TRAFIC FIXE &amp; MOBILE_Flash du mois de septembre 2009 (2) (version 1)_Flash du mois de Novembre V2" xfId="137"/>
    <cellStyle name="%_TRAFIC FIXE &amp; MOBILE_Flash du mois de septembre 2009 (2) (version 1)_FLASH ONATEL DU MOIS DE FEVRIER 2010 V2" xfId="138"/>
    <cellStyle name="%_TRAFIC FIXE &amp; MOBILE_Flash du mois de septembre 2009 (2) (version 1)_Reporting Onatel septembre  2009 V1 (4)" xfId="139"/>
    <cellStyle name="%_TRAFIC FIXE &amp; MOBILE_Reporting Onatel septembre  2009 préparé" xfId="140"/>
    <cellStyle name="%_yan mogo ba" xfId="141"/>
    <cellStyle name="%_yan mogo ba_Flash du mois de septembre 2009 (2) (version 1)" xfId="142"/>
    <cellStyle name="%_yan mogo ba_Flash du mois de septembre 2009 (2) (version 1) 2" xfId="143"/>
    <cellStyle name="%_yan mogo ba_Flash du mois de septembre 2009 (2) (version 1)_Classeur1" xfId="144"/>
    <cellStyle name="%_yan mogo ba_Flash du mois de septembre 2009 (2) (version 1)_Commentaire activité Fixe  mobile ONATEL Nov 2009" xfId="145"/>
    <cellStyle name="%_yan mogo ba_Flash du mois de septembre 2009 (2) (version 1)_COMMENTAIRES" xfId="146"/>
    <cellStyle name="%_yan mogo ba_Flash du mois de septembre 2009 (2) (version 1)_Commentaires Janvier 2010" xfId="147"/>
    <cellStyle name="%_yan mogo ba_Flash du mois de septembre 2009 (2) (version 1)_Flash du mois de Décembre 2009 V3 (2)" xfId="148"/>
    <cellStyle name="%_yan mogo ba_Flash du mois de septembre 2009 (2) (version 1)_Flash du mois de Novembre V2" xfId="149"/>
    <cellStyle name="%_yan mogo ba_Flash du mois de septembre 2009 (2) (version 1)_FLASH ONATEL DU MOIS DE FEVRIER 2010 V2" xfId="150"/>
    <cellStyle name="%_yan mogo ba_Flash du mois de septembre 2009 (2) (version 1)_Reporting Onatel septembre  2009 V1 (4)" xfId="151"/>
    <cellStyle name="%_yan mogo ba_Reporting Onatel septembre  2009 préparé" xfId="152"/>
    <cellStyle name="??" xfId="153"/>
    <cellStyle name="?? [0]_BINV" xfId="154"/>
    <cellStyle name="???[0]_BINV" xfId="155"/>
    <cellStyle name="???_BINV" xfId="156"/>
    <cellStyle name="??[0]_laroux" xfId="157"/>
    <cellStyle name="??_BINV" xfId="158"/>
    <cellStyle name="\" xfId="159"/>
    <cellStyle name="\ 2" xfId="2853"/>
    <cellStyle name="\ 3" xfId="2854"/>
    <cellStyle name="\ 4" xfId="2855"/>
    <cellStyle name="\ 5" xfId="2856"/>
    <cellStyle name="\_Budget 09_CF conso Onatel" xfId="160"/>
    <cellStyle name="\_Capex Fixe" xfId="161"/>
    <cellStyle name="\_Tableau de Bord de Gestion ONATEL 2011" xfId="162"/>
    <cellStyle name="_%(SignOnly)" xfId="163"/>
    <cellStyle name="_%(SignOnly) 2" xfId="6520"/>
    <cellStyle name="_%(SignOnly)_BLS2q_salesforce" xfId="164"/>
    <cellStyle name="_%(SignSpaceOnly)" xfId="165"/>
    <cellStyle name="_%(SignSpaceOnly) 2" xfId="6521"/>
    <cellStyle name="_%(SignSpaceOnly)_BLS2q_salesforce" xfId="166"/>
    <cellStyle name="_Activation Avril 2010" xfId="5224"/>
    <cellStyle name="_Activation mars 2010" xfId="5225"/>
    <cellStyle name="_Actu 2 Capex" xfId="5226"/>
    <cellStyle name="_Actu 2 Capex 2" xfId="5227"/>
    <cellStyle name="_Actu1 paie 24-04-2009_Aug cap 07 et cap pr 08" xfId="5228"/>
    <cellStyle name="_Actu1 paie 24-04-2009_Aug cap 07 et cap pr 08 2" xfId="5229"/>
    <cellStyle name="_Arrêté Opex  DRH H 617 0808 050908" xfId="5230"/>
    <cellStyle name="_Arrêté Opex  DRH H 617 0808 050908 2" xfId="5231"/>
    <cellStyle name="_Arrêté Opex 09 budget DRH H617" xfId="5232"/>
    <cellStyle name="_Arrêté Opex 09 budget DRH H617 2" xfId="5233"/>
    <cellStyle name="_B 2011 mensualisé CaA" xfId="5234"/>
    <cellStyle name="_Besoins ACTU 3 2007 Budget 2008 CI V3 280907" xfId="5235"/>
    <cellStyle name="_Besoins ACTU 3 2007 Budget 2008 CI V3 280907 2" xfId="5236"/>
    <cellStyle name="_Besoins ACTU 3 2007 Budget 2008 DDRH V2 GLOBAL 190907 " xfId="5237"/>
    <cellStyle name="_Besoins ACTU 3 2007 Budget 2008 DDRH V2 GLOBAL 190907  2" xfId="5238"/>
    <cellStyle name="_budget 2008 (3)" xfId="5239"/>
    <cellStyle name="_budget 2008 (3) (2)" xfId="5240"/>
    <cellStyle name="_budget 2008 (3) (2) 2" xfId="5241"/>
    <cellStyle name="_budget 2008 (3) 10" xfId="5242"/>
    <cellStyle name="_budget 2008 (3) 2" xfId="5243"/>
    <cellStyle name="_budget 2008 (3) 3" xfId="5244"/>
    <cellStyle name="_budget 2008 (3) 4" xfId="5245"/>
    <cellStyle name="_budget 2008 (3) 5" xfId="5246"/>
    <cellStyle name="_budget 2008 (3) 6" xfId="5247"/>
    <cellStyle name="_budget 2008 (3) 7" xfId="5248"/>
    <cellStyle name="_budget 2008 (3) 8" xfId="5249"/>
    <cellStyle name="_budget 2008 (3) 9" xfId="5250"/>
    <cellStyle name="_Budget 2008 Capex Global VF 191207" xfId="5251"/>
    <cellStyle name="_Budget 2008 Capex Global VF 191207 2" xfId="5252"/>
    <cellStyle name="_Budget 2009 DRH Capex 03.11.2008" xfId="5253"/>
    <cellStyle name="_Budget 2009 DRH Capex 03.11.2008 2" xfId="5254"/>
    <cellStyle name="_Budget 2010" xfId="5255"/>
    <cellStyle name="_Budget 2010 2" xfId="5256"/>
    <cellStyle name="_Budget formation 2008" xfId="5257"/>
    <cellStyle name="_Budget formation 2008 2" xfId="5258"/>
    <cellStyle name="_Canevas Capex Juin" xfId="5259"/>
    <cellStyle name="_Canevas Capex Juin 2" xfId="5260"/>
    <cellStyle name="_Canevas Opex- passage B10 - A3 v1" xfId="5261"/>
    <cellStyle name="_Canevas PAIE Budget 2009 V15092008 MH" xfId="5262"/>
    <cellStyle name="_Canevas PAIE Budget 2009 V15092008 SO" xfId="5263"/>
    <cellStyle name="_CAP à charger sur SAP" xfId="5264"/>
    <cellStyle name="_CAPEX" xfId="5265"/>
    <cellStyle name="_CAPEX 2" xfId="5266"/>
    <cellStyle name="_CAPEX Août 07 (3)" xfId="167"/>
    <cellStyle name="_CAPEX Août 07 (3)_Classeur1 (2)" xfId="168"/>
    <cellStyle name="_Capex CONSOl" xfId="5267"/>
    <cellStyle name="_Capex CONSOl 2" xfId="5268"/>
    <cellStyle name="_CAPEX Pole Réseaux  fevrier 2007" xfId="169"/>
    <cellStyle name="_CAPEX Pole Réseaux  Mars 2007" xfId="170"/>
    <cellStyle name="_CAPEX RFE 2007-2008-Actu12008 (2)" xfId="171"/>
    <cellStyle name="_Charges de personnel à activer Déc 2010 vf" xfId="5269"/>
    <cellStyle name="_CI 2010 mensualisation" xfId="5270"/>
    <cellStyle name="_CI 2010 mensualisation 2" xfId="5271"/>
    <cellStyle name="_Classeur1" xfId="5272"/>
    <cellStyle name="_Classeur1 (11)" xfId="5273"/>
    <cellStyle name="_Classeur1 (11) 2" xfId="5274"/>
    <cellStyle name="_Classeur1 (3)" xfId="5275"/>
    <cellStyle name="_Classeur1_1" xfId="5276"/>
    <cellStyle name="_Classeur1_1 2" xfId="5277"/>
    <cellStyle name="_Classeur1_2" xfId="5278"/>
    <cellStyle name="_Classeur1_2 2" xfId="5279"/>
    <cellStyle name="_Classeur2" xfId="172"/>
    <cellStyle name="_Classeur2 2" xfId="173"/>
    <cellStyle name="_Classeur2_1" xfId="5280"/>
    <cellStyle name="_Classeur2_1 2" xfId="5281"/>
    <cellStyle name="_Classeur4" xfId="174"/>
    <cellStyle name="_Classeur4 (8)" xfId="5282"/>
    <cellStyle name="_Classeur4 (8) 2" xfId="5283"/>
    <cellStyle name="_Classeur6" xfId="5284"/>
    <cellStyle name="_Classeur6 2" xfId="5285"/>
    <cellStyle name="_Comma" xfId="175"/>
    <cellStyle name="_Comma 2" xfId="6522"/>
    <cellStyle name="_Comma_BLS2q_salesforce" xfId="176"/>
    <cellStyle name="_Comma_Contribution of assets into USAi_02" xfId="177"/>
    <cellStyle name="_Comma_Contribution of assets into USAi_02 2" xfId="6523"/>
    <cellStyle name="_Comma_credit - newco_6_18" xfId="178"/>
    <cellStyle name="_Comma_credit - newco_6_18 2" xfId="6524"/>
    <cellStyle name="_Comma_CSC Cable makers 060502" xfId="179"/>
    <cellStyle name="_Comma_CSC Cable makers 060502 2" xfId="6525"/>
    <cellStyle name="_Comma_Final Pages 8-20" xfId="180"/>
    <cellStyle name="_Comma_Final Pages 8-20 2" xfId="6526"/>
    <cellStyle name="_Comma_Final Pages 8-20_BLS2q_salesforce" xfId="181"/>
    <cellStyle name="_Comma_further analysis on comparables" xfId="182"/>
    <cellStyle name="_Comma_further analysis on comparables 2" xfId="6527"/>
    <cellStyle name="_Comma_further analysis on comparables_BLS2q_salesforce" xfId="183"/>
    <cellStyle name="_Comma_NBC-5 yearDCF-Final from Vivendi modified" xfId="184"/>
    <cellStyle name="_Comma_NBC-5 yearDCF-Final from Vivendi modified 2" xfId="6528"/>
    <cellStyle name="_Comma_Training Model Shell" xfId="185"/>
    <cellStyle name="_Comma_Training Model Shell 2" xfId="6529"/>
    <cellStyle name="_Comma_Update 08-27-01-3" xfId="186"/>
    <cellStyle name="_Comma_Update 08-27-01-3 2" xfId="6530"/>
    <cellStyle name="_Commissionnement Global B2009" xfId="5286"/>
    <cellStyle name="_commissions Recouvrement 2007  2008" xfId="5287"/>
    <cellStyle name="_conso v3 bis" xfId="187"/>
    <cellStyle name="_Currency" xfId="188"/>
    <cellStyle name="_Currency 2" xfId="6531"/>
    <cellStyle name="_Currency_BLS2q_salesforce" xfId="189"/>
    <cellStyle name="_Currency_Contribution of assets into USAi_02" xfId="190"/>
    <cellStyle name="_Currency_Contribution of assets into USAi_02 2" xfId="6532"/>
    <cellStyle name="_Currency_credit - newco_6_18" xfId="191"/>
    <cellStyle name="_Currency_credit - newco_6_18 2" xfId="6533"/>
    <cellStyle name="_Currency_credit - newco_6_18_BLS2q_salesforce" xfId="192"/>
    <cellStyle name="_Currency_CSC Cable makers 060502" xfId="193"/>
    <cellStyle name="_Currency_CSC Cable makers 060502 2" xfId="6534"/>
    <cellStyle name="_Currency_Final Pages 8-20" xfId="194"/>
    <cellStyle name="_Currency_Final Pages 8-20 2" xfId="6535"/>
    <cellStyle name="_Currency_Final Pages 8-20_BLS2q_salesforce" xfId="195"/>
    <cellStyle name="_Currency_further analysis on comparables" xfId="196"/>
    <cellStyle name="_Currency_further analysis on comparables 2" xfId="6536"/>
    <cellStyle name="_Currency_further analysis on comparables_BLS2q_salesforce" xfId="197"/>
    <cellStyle name="_Currency_NBC-5 yearDCF-Final from Vivendi modified" xfId="198"/>
    <cellStyle name="_Currency_NBC-5 yearDCF-Final from Vivendi modified 2" xfId="6537"/>
    <cellStyle name="_Currency_Pirelli Valo" xfId="199"/>
    <cellStyle name="_Currency_Pirelli Valo 2" xfId="6538"/>
    <cellStyle name="_Currency_Preliminary Model 30 06 00" xfId="200"/>
    <cellStyle name="_Currency_Preliminary Model 30 06 00 2" xfId="6539"/>
    <cellStyle name="_Currency_Training Model Shell" xfId="201"/>
    <cellStyle name="_Currency_Training Model Shell 2" xfId="6540"/>
    <cellStyle name="_Currency_Training Model Shell_BLS2q_salesforce" xfId="202"/>
    <cellStyle name="_Currency_Update 08-27-01-3" xfId="203"/>
    <cellStyle name="_Currency_Update 08-27-01-3 2" xfId="6541"/>
    <cellStyle name="_Currency_Update 08-27-01-3_BLS2q_salesforce" xfId="204"/>
    <cellStyle name="_Currency_Warrants Valuation Model" xfId="205"/>
    <cellStyle name="_Currency_Warrants Valuation Model 2" xfId="6542"/>
    <cellStyle name="_CurrencySpace" xfId="206"/>
    <cellStyle name="_CurrencySpace 2" xfId="6543"/>
    <cellStyle name="_CurrencySpace_BLS2q_salesforce" xfId="207"/>
    <cellStyle name="_CurrencySpace_Contribution of assets into USAi_02" xfId="208"/>
    <cellStyle name="_CurrencySpace_Contribution of assets into USAi_02 2" xfId="6544"/>
    <cellStyle name="_CurrencySpace_credit - newco_6_18" xfId="209"/>
    <cellStyle name="_CurrencySpace_credit - newco_6_18 2" xfId="6545"/>
    <cellStyle name="_CurrencySpace_CSC Cable makers 060502" xfId="210"/>
    <cellStyle name="_CurrencySpace_CSC Cable makers 060502 2" xfId="6546"/>
    <cellStyle name="_CurrencySpace_Final Pages 8-20" xfId="211"/>
    <cellStyle name="_CurrencySpace_Final Pages 8-20 2" xfId="6547"/>
    <cellStyle name="_CurrencySpace_Final Pages 8-20_BLS2q_salesforce" xfId="212"/>
    <cellStyle name="_CurrencySpace_further analysis on comparables" xfId="213"/>
    <cellStyle name="_CurrencySpace_further analysis on comparables 2" xfId="6548"/>
    <cellStyle name="_CurrencySpace_further analysis on comparables_BLS2q_salesforce" xfId="214"/>
    <cellStyle name="_CurrencySpace_NBC-5 yearDCF-Final from Vivendi modified" xfId="215"/>
    <cellStyle name="_CurrencySpace_NBC-5 yearDCF-Final from Vivendi modified 2" xfId="6549"/>
    <cellStyle name="_CurrencySpace_Training Model Shell" xfId="216"/>
    <cellStyle name="_CurrencySpace_Training Model Shell 2" xfId="6550"/>
    <cellStyle name="_CurrencySpace_Update 08-27-01-3" xfId="217"/>
    <cellStyle name="_CurrencySpace_Update 08-27-01-3 2" xfId="6551"/>
    <cellStyle name="_Données du 11 octobre" xfId="218"/>
    <cellStyle name="_Dossier B 2010 + Mensualisation" xfId="5288"/>
    <cellStyle name="_Dossier B 2010 + Mensualisation 2" xfId="5289"/>
    <cellStyle name="_Dossier B 2010 Actu I+ Mensualisation" xfId="5290"/>
    <cellStyle name="_Dossier CIMR" xfId="5291"/>
    <cellStyle name="_dossiers Actu 1 FG" xfId="5292"/>
    <cellStyle name="_dossiers Actu 1 FG 2" xfId="5293"/>
    <cellStyle name="_DRH Arrêté H617 Capex Novembre.08" xfId="5294"/>
    <cellStyle name="_DRH Arrêté H617 Capex Novembre.08 2" xfId="5295"/>
    <cellStyle name="_DRH-Arrêté Août 070908" xfId="5296"/>
    <cellStyle name="_DRH-Arrêté Août 070908 2" xfId="5297"/>
    <cellStyle name="_DRH-Arrêté Août 080906" xfId="5298"/>
    <cellStyle name="_DRH-Arrêté Août 100907" xfId="5299"/>
    <cellStyle name="_DRH-Arrêté Août 100907 2" xfId="5300"/>
    <cellStyle name="_DRH-Arrêté Août 100907 DF" xfId="5301"/>
    <cellStyle name="_DRH-Arrêté Août 100907 DF 2" xfId="5302"/>
    <cellStyle name="_DRH-Arrêté Août 100907 PAIE" xfId="5303"/>
    <cellStyle name="_DRH-Arrêté Août 100907 PAIE 2" xfId="5304"/>
    <cellStyle name="_DRH-Arrêté Août 100907 PAIE_Besoins ACTU 3 2007 Budget 2008 PAIE V 3 250907" xfId="5305"/>
    <cellStyle name="_DRH-Arrêté Août 100907 PAIE_Besoins ACTU 3 2007 Budget 2008 PAIE V 3 250907 2" xfId="5306"/>
    <cellStyle name="_DRH-Arrêté Août 100907 PAIE_Besoins ACTU 3 2007 Budget 2008 PAIE V 5 250907" xfId="5307"/>
    <cellStyle name="_DRH-Arrêté Août 100907 PAIE_Besoins ACTU 3 2007 Budget 2008 PAIE V 5 250907 2" xfId="5308"/>
    <cellStyle name="_DRH-Arrêté Août 100907 PAIE_Besoins ACTU 3 2007 Budget 2008 PAIE V 9 011007 AM" xfId="5309"/>
    <cellStyle name="_DRH-Arrêté Août 100907 PAIE_Besoins ACTU 3 2007 Budget 2008 PAIE V 9 011007 AM 2" xfId="5310"/>
    <cellStyle name="_DRH-Arrêté Août 100907_ACTU 1 2008 Pôles consolidés  VF 140408" xfId="5311"/>
    <cellStyle name="_DRH-Arrêté Août 100907_ACTU 1 2008 Pôles consolidés  VF 140408 2" xfId="5312"/>
    <cellStyle name="_DRH-Arrêté Août 100907_B 2011 PS V3" xfId="5313"/>
    <cellStyle name="_DRH-Arrêté Août 100907_B 2011 PS V4" xfId="5314"/>
    <cellStyle name="_DRH-Arrêté Août 100907_Besoins ACTU 3 2007 Budget 2008 PAIE V 3 250907" xfId="5315"/>
    <cellStyle name="_DRH-Arrêté Août 100907_Besoins ACTU 3 2007 Budget 2008 PAIE V 3 250907 2" xfId="5316"/>
    <cellStyle name="_DRH-Arrêté Août 100907_Besoins ACTU 3 2007 Budget 2008 PAIE V 5 250907" xfId="5317"/>
    <cellStyle name="_DRH-Arrêté Août 100907_Besoins ACTU 3 2007 Budget 2008 PAIE V 5 250907 2" xfId="5318"/>
    <cellStyle name="_DRH-Arrêté Août 100907_Besoins ACTU 3 2007 Budget 2008 PAIE V 9 011007 AM" xfId="5319"/>
    <cellStyle name="_DRH-Arrêté Août 100907_Besoins ACTU 3 2007 Budget 2008 PAIE V 9 011007 AM 2" xfId="5320"/>
    <cellStyle name="_DRH-Arrêté Août 100907_Budget PS  RH 2007 " xfId="5321"/>
    <cellStyle name="_DRH-Arrêté Août 100907_Budget PS  RH 2007  2" xfId="5322"/>
    <cellStyle name="_DRH-Arrêté Août 100907_Canevas Opex- passage B10 - A3 v1" xfId="5323"/>
    <cellStyle name="_DRH-Arrêté Août 100907_commissions Recouvrement 2007  2008" xfId="5324"/>
    <cellStyle name="_DRH-Arrêté Août 100907_commissions Recouvrement 2007  2008 2" xfId="5325"/>
    <cellStyle name="_DRH-Arrêté Août 100907_Suivi Budgétaire Global Commissions Commerciaux 0808" xfId="5326"/>
    <cellStyle name="_DRH-Arrêté Août 100907_Suivi Budgétaire Global Commissions Commerciaux 0808 2" xfId="5327"/>
    <cellStyle name="_DRH-Arrêté Avril 070507" xfId="5328"/>
    <cellStyle name="_DRH-Arrêté Avril 070507 2" xfId="5329"/>
    <cellStyle name="_DRH-Arrêté Avril 070507_Besoins ACTU 3 2007 Budget 2008 PAIE V 3 250907" xfId="5330"/>
    <cellStyle name="_DRH-Arrêté Avril 070507_Besoins ACTU 3 2007 Budget 2008 PAIE V 3 250907 2" xfId="5331"/>
    <cellStyle name="_DRH-Arrêté Avril 070507_Besoins ACTU 3 2007 Budget 2008 PAIE V 5 250907" xfId="5332"/>
    <cellStyle name="_DRH-Arrêté Avril 070507_Besoins ACTU 3 2007 Budget 2008 PAIE V 5 250907 2" xfId="5333"/>
    <cellStyle name="_DRH-Arrêté Avril 070507_Besoins ACTU 3 2007 Budget 2008 PAIE V 9 011007 AM" xfId="5334"/>
    <cellStyle name="_DRH-Arrêté Avril 070507_Besoins ACTU 3 2007 Budget 2008 PAIE V 9 011007 AM 2" xfId="5335"/>
    <cellStyle name="_DRH-Arrêté Avril 070507_Suivi budgétaire PAIE  10-2009" xfId="5336"/>
    <cellStyle name="_DRH-Arrêté Avril 070507_Suivi budgétaire PAIE 03-2009" xfId="5337"/>
    <cellStyle name="_DRH-Arrêté Avril 070507_Suivi budgétaire PAIE 03-2009 2" xfId="5338"/>
    <cellStyle name="_DRH-Arrêté Avril 070507_Tableau de passage 2006-2007 DF" xfId="5339"/>
    <cellStyle name="_DRH-Arrêté Avril 070507_Tableau de passage 2006-2007 DF 2" xfId="5340"/>
    <cellStyle name="_DRH-Arrêté Avril 070507_Tableau de passage ACTU 3 2007 BUDGET 2008 V 280907" xfId="5341"/>
    <cellStyle name="_DRH-Arrêté Avril 070507_Tableau de passage ACTU 3 2007 BUDGET 2008 V 280907 2" xfId="5342"/>
    <cellStyle name="_DRH-Arrêté Avril 080507" xfId="5343"/>
    <cellStyle name="_DRH-Arrêté Avril 080507 2" xfId="5344"/>
    <cellStyle name="_DRH-Arrêté Avril 080507_Besoins ACTU 3 2007 Budget 2008 PAIE V 3 250907" xfId="5345"/>
    <cellStyle name="_DRH-Arrêté Avril 080507_Besoins ACTU 3 2007 Budget 2008 PAIE V 3 250907 2" xfId="5346"/>
    <cellStyle name="_DRH-Arrêté Avril 080507_Besoins ACTU 3 2007 Budget 2008 PAIE V 5 250907" xfId="5347"/>
    <cellStyle name="_DRH-Arrêté Avril 080507_Besoins ACTU 3 2007 Budget 2008 PAIE V 5 250907 2" xfId="5348"/>
    <cellStyle name="_DRH-Arrêté Avril 080507_Besoins ACTU 3 2007 Budget 2008 PAIE V 9 011007 AM" xfId="5349"/>
    <cellStyle name="_DRH-Arrêté Avril 080507_Besoins ACTU 3 2007 Budget 2008 PAIE V 9 011007 AM 2" xfId="5350"/>
    <cellStyle name="_DRH-Arrêté Avril 080507_Suivi budgétaire PAIE  10-2009" xfId="5351"/>
    <cellStyle name="_DRH-Arrêté Avril 080507_Suivi budgétaire PAIE 03-2009" xfId="5352"/>
    <cellStyle name="_DRH-Arrêté Avril 080507_Suivi budgétaire PAIE 03-2009 2" xfId="5353"/>
    <cellStyle name="_DRH-Arrêté Avril 080507_Tableau de passage 2006-2007 DF" xfId="5354"/>
    <cellStyle name="_DRH-Arrêté Avril 080507_Tableau de passage 2006-2007 DF 2" xfId="5355"/>
    <cellStyle name="_DRH-Arrêté Avril 080507_Tableau de passage ACTU 3 2007 BUDGET 2008 V 280907" xfId="5356"/>
    <cellStyle name="_DRH-Arrêté Avril 080507_Tableau de passage ACTU 3 2007 BUDGET 2008 V 280907 2" xfId="5357"/>
    <cellStyle name="_DRH-Arrêté Avril 090507" xfId="5358"/>
    <cellStyle name="_DRH-Arrêté Avril 090507 2" xfId="5359"/>
    <cellStyle name="_DRH-Arrêté Avril 090507_Besoins ACTU 3 2007 Budget 2008 PAIE V 3 250907" xfId="5360"/>
    <cellStyle name="_DRH-Arrêté Avril 090507_Besoins ACTU 3 2007 Budget 2008 PAIE V 3 250907 2" xfId="5361"/>
    <cellStyle name="_DRH-Arrêté Avril 090507_Besoins ACTU 3 2007 Budget 2008 PAIE V 5 250907" xfId="5362"/>
    <cellStyle name="_DRH-Arrêté Avril 090507_Besoins ACTU 3 2007 Budget 2008 PAIE V 5 250907 2" xfId="5363"/>
    <cellStyle name="_DRH-Arrêté Avril 090507_Besoins ACTU 3 2007 Budget 2008 PAIE V 9 011007 AM" xfId="5364"/>
    <cellStyle name="_DRH-Arrêté Avril 090507_Besoins ACTU 3 2007 Budget 2008 PAIE V 9 011007 AM 2" xfId="5365"/>
    <cellStyle name="_DRH-Arrêté Avril 090507_Suivi budgétaire PAIE  10-2009" xfId="5366"/>
    <cellStyle name="_DRH-Arrêté Avril 090507_Suivi budgétaire PAIE 03-2009" xfId="5367"/>
    <cellStyle name="_DRH-Arrêté Avril 090507_Suivi budgétaire PAIE 03-2009 2" xfId="5368"/>
    <cellStyle name="_DRH-Arrêté Avril 090507_Tableau de passage 2006-2007 DF" xfId="5369"/>
    <cellStyle name="_DRH-Arrêté Avril 090507_Tableau de passage 2006-2007 DF 2" xfId="5370"/>
    <cellStyle name="_DRH-Arrêté Avril 090507_Tableau de passage ACTU 3 2007 BUDGET 2008 V 280907" xfId="5371"/>
    <cellStyle name="_DRH-Arrêté Avril 090507_Tableau de passage ACTU 3 2007 BUDGET 2008 V 280907 2" xfId="5372"/>
    <cellStyle name="_DRH-Arrêté Avril 100507" xfId="5373"/>
    <cellStyle name="_DRH-Arrêté Avril 100507 2" xfId="5374"/>
    <cellStyle name="_DRH-Arrêté Avril 100507_Besoins ACTU 3 2007 Budget 2008 PAIE V 3 250907" xfId="5375"/>
    <cellStyle name="_DRH-Arrêté Avril 100507_Besoins ACTU 3 2007 Budget 2008 PAIE V 3 250907 2" xfId="5376"/>
    <cellStyle name="_DRH-Arrêté Avril 100507_Besoins ACTU 3 2007 Budget 2008 PAIE V 5 250907" xfId="5377"/>
    <cellStyle name="_DRH-Arrêté Avril 100507_Besoins ACTU 3 2007 Budget 2008 PAIE V 5 250907 2" xfId="5378"/>
    <cellStyle name="_DRH-Arrêté Avril 100507_Besoins ACTU 3 2007 Budget 2008 PAIE V 9 011007 AM" xfId="5379"/>
    <cellStyle name="_DRH-Arrêté Avril 100507_Besoins ACTU 3 2007 Budget 2008 PAIE V 9 011007 AM 2" xfId="5380"/>
    <cellStyle name="_DRH-Arrêté Avril 100507_Suivi budgétaire PAIE  10-2009" xfId="5381"/>
    <cellStyle name="_DRH-Arrêté Avril 100507_Suivi budgétaire PAIE 03-2009" xfId="5382"/>
    <cellStyle name="_DRH-Arrêté Avril 100507_Suivi budgétaire PAIE 03-2009 2" xfId="5383"/>
    <cellStyle name="_DRH-Arrêté Avril 100507_Tableau de passage 2006-2007 DF" xfId="5384"/>
    <cellStyle name="_DRH-Arrêté Avril 100507_Tableau de passage 2006-2007 DF 2" xfId="5385"/>
    <cellStyle name="_DRH-Arrêté Avril 100507_Tableau de passage ACTU 3 2007 BUDGET 2008 V 280907" xfId="5386"/>
    <cellStyle name="_DRH-Arrêté Avril 100507_Tableau de passage ACTU 3 2007 BUDGET 2008 V 280907 2" xfId="5387"/>
    <cellStyle name="_DRH-Arrêté Avril 2010 DF" xfId="5388"/>
    <cellStyle name="_DRH-Arrêté Avril DF final" xfId="5389"/>
    <cellStyle name="_DRH-Arrêté Avril DF final 2" xfId="5390"/>
    <cellStyle name="_DRH-Arrêté déc" xfId="5391"/>
    <cellStyle name="_DRH-Arrêté déc 2" xfId="5392"/>
    <cellStyle name="_DRH-Arrêté Déc 2008" xfId="5393"/>
    <cellStyle name="_DRH-Arrêté Déc 2008 2" xfId="5394"/>
    <cellStyle name="_DRH-Arrêté Décembre 10012007" xfId="5395"/>
    <cellStyle name="_DRH-Arrêté Décembre 10012007 2" xfId="5396"/>
    <cellStyle name="_DRH-Arrêté Décembre 10012007_Besoins ACTU 1 2007 PAIE" xfId="5397"/>
    <cellStyle name="_DRH-Arrêté Décembre 10012007_Besoins ACTU 1 2007 PAIE 2" xfId="5398"/>
    <cellStyle name="_DRH-Arrêté Décembre 10012007_Besoins ACTU 1 2007 PAIE_ACTU II 2007 AM" xfId="5399"/>
    <cellStyle name="_DRH-Arrêté Décembre 10012007_Besoins ACTU 1 2007 PAIE_ACTU II 2007 AM 2" xfId="5400"/>
    <cellStyle name="_DRH-Arrêté Décembre 10012007_Besoins ACTU 1 2007 PAIE_Besoins ACTU 3 2007 Budget 2008 PAIE V 3 250907" xfId="5401"/>
    <cellStyle name="_DRH-Arrêté Décembre 10012007_Besoins ACTU 1 2007 PAIE_Besoins ACTU 3 2007 Budget 2008 PAIE V 3 250907 2" xfId="5402"/>
    <cellStyle name="_DRH-Arrêté Décembre 10012007_Besoins ACTU 1 2007 PAIE_Besoins ACTU 3 2007 Budget 2008 PAIE V 5 250907" xfId="5403"/>
    <cellStyle name="_DRH-Arrêté Décembre 10012007_Besoins ACTU 1 2007 PAIE_Besoins ACTU 3 2007 Budget 2008 PAIE V 5 250907 2" xfId="5404"/>
    <cellStyle name="_DRH-Arrêté Décembre 10012007_Besoins ACTU 1 2007 PAIE_Besoins ACTU 3 2007 Budget 2008 PAIE V 9 011007 AM" xfId="5405"/>
    <cellStyle name="_DRH-Arrêté Décembre 10012007_Besoins ACTU 1 2007 PAIE_Besoins ACTU 3 2007 Budget 2008 PAIE V 9 011007 AM 2" xfId="5406"/>
    <cellStyle name="_DRH-Arrêté Décembre 10012007_Besoins ACTU 1 2007 PAIE_Suivi budgétaire PAIE  10-2009" xfId="5407"/>
    <cellStyle name="_DRH-Arrêté Décembre 10012007_Besoins ACTU 1 2007 PAIE_Suivi budgétaire PAIE 03-2009" xfId="5408"/>
    <cellStyle name="_DRH-Arrêté Décembre 10012007_Besoins ACTU 1 2007 PAIE_Suivi budgétaire PAIE 03-2009 2" xfId="5409"/>
    <cellStyle name="_DRH-Arrêté Décembre 10012007_Besoins ACTU 1 2007 PAIE_Suivi Budgétaire PAIE au 0807 V3" xfId="5410"/>
    <cellStyle name="_DRH-Arrêté Décembre 10012007_Besoins ACTU 1 2007 PAIE_Suivi Budgétaire PAIE au 0807 V3 2" xfId="5411"/>
    <cellStyle name="_DRH-Arrêté Décembre 10012007_Besoins ACTU 1 2007 PAIE_Tableau de passage 2006-2007 DF" xfId="5412"/>
    <cellStyle name="_DRH-Arrêté Décembre 10012007_Besoins ACTU 1 2007 PAIE_Tableau de passage 2006-2007 DF 2" xfId="5413"/>
    <cellStyle name="_DRH-Arrêté Décembre 10012007_Besoins ACTU 1 2007 PAIE_Tableau de passage ACTU 3 2007 BUDGET 2008 V 280907" xfId="5414"/>
    <cellStyle name="_DRH-Arrêté Décembre 10012007_Besoins ACTU 1 2007 PAIE_Tableau de passage ACTU 3 2007 BUDGET 2008 V 280907 2" xfId="5415"/>
    <cellStyle name="_DRH-Arrêté Décembre 10012007_Besoins ACTU 2 2007 PAIE" xfId="5416"/>
    <cellStyle name="_DRH-Arrêté Décembre 10012007_Besoins ACTU 2 2007 PAIE 2" xfId="5417"/>
    <cellStyle name="_DRH-Arrêté Décembre 10012007_Besoins ACTU 2 2007 PAIE V1 060607" xfId="5418"/>
    <cellStyle name="_DRH-Arrêté Décembre 10012007_Besoins ACTU 2 2007 PAIE V1 060607 2" xfId="5419"/>
    <cellStyle name="_DRH-Arrêté Décembre 10012007_Besoins ACTU 2 2007 PAIE_Besoins ACTU 3 2007 Budget 2008 PAIE V 3 250907" xfId="5420"/>
    <cellStyle name="_DRH-Arrêté Décembre 10012007_Besoins ACTU 2 2007 PAIE_Besoins ACTU 3 2007 Budget 2008 PAIE V 3 250907 2" xfId="5421"/>
    <cellStyle name="_DRH-Arrêté Décembre 10012007_Besoins ACTU 2 2007 PAIE_Besoins ACTU 3 2007 Budget 2008 PAIE V 5 250907" xfId="5422"/>
    <cellStyle name="_DRH-Arrêté Décembre 10012007_Besoins ACTU 2 2007 PAIE_Besoins ACTU 3 2007 Budget 2008 PAIE V 5 250907 2" xfId="5423"/>
    <cellStyle name="_DRH-Arrêté Décembre 10012007_Besoins ACTU 2 2007 PAIE_Besoins ACTU 3 2007 Budget 2008 PAIE V 9 011007 AM" xfId="5424"/>
    <cellStyle name="_DRH-Arrêté Décembre 10012007_Besoins ACTU 2 2007 PAIE_Besoins ACTU 3 2007 Budget 2008 PAIE V 9 011007 AM 2" xfId="5425"/>
    <cellStyle name="_DRH-Arrêté Décembre 10012007_Besoins ACTU 2 2007 PAIE_Suivi budgétaire PAIE  10-2009" xfId="5426"/>
    <cellStyle name="_DRH-Arrêté Décembre 10012007_Besoins ACTU 2 2007 PAIE_Suivi budgétaire PAIE 03-2009" xfId="5427"/>
    <cellStyle name="_DRH-Arrêté Décembre 10012007_Besoins ACTU 2 2007 PAIE_Suivi budgétaire PAIE 03-2009 2" xfId="5428"/>
    <cellStyle name="_DRH-Arrêté Décembre 10012007_Besoins ACTU 2 2007 PAIE_Tableau de passage 2006-2007 DF" xfId="5429"/>
    <cellStyle name="_DRH-Arrêté Décembre 10012007_Besoins ACTU 2 2007 PAIE_Tableau de passage 2006-2007 DF 2" xfId="5430"/>
    <cellStyle name="_DRH-Arrêté Décembre 10012007_Besoins ACTU 2 2007 PAIE_Tableau de passage ACTU 3 2007 BUDGET 2008 V 280907" xfId="5431"/>
    <cellStyle name="_DRH-Arrêté Décembre 10012007_Besoins ACTU 2 2007 PAIE_Tableau de passage ACTU 3 2007 BUDGET 2008 V 280907 2" xfId="5432"/>
    <cellStyle name="_DRH-Arrêté Décembre 10012007_Besoins ACTU 3 2007 Budget 2008 PAIE V 3 250907" xfId="5433"/>
    <cellStyle name="_DRH-Arrêté Décembre 10012007_Besoins ACTU 3 2007 Budget 2008 PAIE V 3 250907 2" xfId="5434"/>
    <cellStyle name="_DRH-Arrêté Décembre 10012007_Besoins ACTU 3 2007 Budget 2008 PAIE V 5 250907" xfId="5435"/>
    <cellStyle name="_DRH-Arrêté Décembre 10012007_Besoins ACTU 3 2007 Budget 2008 PAIE V 5 250907 2" xfId="5436"/>
    <cellStyle name="_DRH-Arrêté Décembre 10012007_Besoins ACTU 3 2007 Budget 2008 PAIE V 9 011007 AM" xfId="5437"/>
    <cellStyle name="_DRH-Arrêté Décembre 10012007_Besoins ACTU 3 2007 Budget 2008 PAIE V 9 011007 AM 2" xfId="5438"/>
    <cellStyle name="_DRH-Arrêté Décembre 10012007_DRH-Arrêté Décembre 17012007" xfId="5439"/>
    <cellStyle name="_DRH-Arrêté Décembre 10012007_DRH-Arrêté Décembre 17012007 2" xfId="5440"/>
    <cellStyle name="_DRH-Arrêté Décembre 10012007_Suivi budgétaire PAIE  10-2009" xfId="5441"/>
    <cellStyle name="_DRH-Arrêté Décembre 10012007_Suivi budgétaire PAIE 03-2009" xfId="5442"/>
    <cellStyle name="_DRH-Arrêté Décembre 10012007_Suivi budgétaire PAIE 03-2009 2" xfId="5443"/>
    <cellStyle name="_DRH-Arrêté Décembre 10012007_Tableau de passage 2006-2007 DF" xfId="5444"/>
    <cellStyle name="_DRH-Arrêté Décembre 10012007_Tableau de passage 2006-2007 DF 2" xfId="5445"/>
    <cellStyle name="_DRH-Arrêté Décembre 10012007_Tableau de passage ACTU 3 2007 BUDGET 2008 V 280907" xfId="5446"/>
    <cellStyle name="_DRH-Arrêté Décembre 10012007_Tableau de passage ACTU 3 2007 BUDGET 2008 V 280907 2" xfId="5447"/>
    <cellStyle name="_DRH-Arrêté Décembre 10012007_VBON - RAPPROCHEMENT ACTU1 - V3 270307" xfId="5448"/>
    <cellStyle name="_DRH-Arrêté Décembre 10012007_VBON - RAPPROCHEMENT ACTU1 - V3 270307 2" xfId="5449"/>
    <cellStyle name="_DRH-Arrêté Décembre 17012007" xfId="5450"/>
    <cellStyle name="_DRH-Arrêté Décembre 17012007 2" xfId="5451"/>
    <cellStyle name="_DRH-Arrêté Décembre 2009" xfId="5452"/>
    <cellStyle name="_DRH-Arrêté Février 070308 DF" xfId="5453"/>
    <cellStyle name="_DRH-Arrêté Février 070308 DF 2" xfId="5454"/>
    <cellStyle name="_DRH-Arrêté Février 080307" xfId="5455"/>
    <cellStyle name="_DRH-Arrêté Février 080307 2" xfId="5456"/>
    <cellStyle name="_DRH-Arrêté Février 080307_Besoins ACTU 1 2007 PAIE" xfId="5457"/>
    <cellStyle name="_DRH-Arrêté Février 080307_Besoins ACTU 1 2007 PAIE 2" xfId="5458"/>
    <cellStyle name="_DRH-Arrêté Février 080307_Besoins ACTU 1 2007 PAIE_ACTU II 2007 AM" xfId="5459"/>
    <cellStyle name="_DRH-Arrêté Février 080307_Besoins ACTU 1 2007 PAIE_ACTU II 2007 AM 2" xfId="5460"/>
    <cellStyle name="_DRH-Arrêté Février 080307_Besoins ACTU 1 2007 PAIE_Besoins ACTU 3 2007 Budget 2008 PAIE V 3 250907" xfId="5461"/>
    <cellStyle name="_DRH-Arrêté Février 080307_Besoins ACTU 1 2007 PAIE_Besoins ACTU 3 2007 Budget 2008 PAIE V 3 250907 2" xfId="5462"/>
    <cellStyle name="_DRH-Arrêté Février 080307_Besoins ACTU 1 2007 PAIE_Besoins ACTU 3 2007 Budget 2008 PAIE V 5 250907" xfId="5463"/>
    <cellStyle name="_DRH-Arrêté Février 080307_Besoins ACTU 1 2007 PAIE_Besoins ACTU 3 2007 Budget 2008 PAIE V 5 250907 2" xfId="5464"/>
    <cellStyle name="_DRH-Arrêté Février 080307_Besoins ACTU 1 2007 PAIE_Besoins ACTU 3 2007 Budget 2008 PAIE V 9 011007 AM" xfId="5465"/>
    <cellStyle name="_DRH-Arrêté Février 080307_Besoins ACTU 1 2007 PAIE_Besoins ACTU 3 2007 Budget 2008 PAIE V 9 011007 AM 2" xfId="5466"/>
    <cellStyle name="_DRH-Arrêté Février 080307_Besoins ACTU 1 2007 PAIE_Suivi budgétaire PAIE  10-2009" xfId="5467"/>
    <cellStyle name="_DRH-Arrêté Février 080307_Besoins ACTU 1 2007 PAIE_Suivi budgétaire PAIE 03-2009" xfId="5468"/>
    <cellStyle name="_DRH-Arrêté Février 080307_Besoins ACTU 1 2007 PAIE_Suivi budgétaire PAIE 03-2009 2" xfId="5469"/>
    <cellStyle name="_DRH-Arrêté Février 080307_Besoins ACTU 1 2007 PAIE_Suivi Budgétaire PAIE au 0807 V3" xfId="5470"/>
    <cellStyle name="_DRH-Arrêté Février 080307_Besoins ACTU 1 2007 PAIE_Suivi Budgétaire PAIE au 0807 V3 2" xfId="5471"/>
    <cellStyle name="_DRH-Arrêté Février 080307_Besoins ACTU 1 2007 PAIE_Tableau de passage 2006-2007 DF" xfId="5472"/>
    <cellStyle name="_DRH-Arrêté Février 080307_Besoins ACTU 1 2007 PAIE_Tableau de passage 2006-2007 DF 2" xfId="5473"/>
    <cellStyle name="_DRH-Arrêté Février 080307_Besoins ACTU 1 2007 PAIE_Tableau de passage ACTU 3 2007 BUDGET 2008 V 280907" xfId="5474"/>
    <cellStyle name="_DRH-Arrêté Février 080307_Besoins ACTU 1 2007 PAIE_Tableau de passage ACTU 3 2007 BUDGET 2008 V 280907 2" xfId="5475"/>
    <cellStyle name="_DRH-Arrêté Février 080307_Besoins ACTU 2 2007 PAIE" xfId="5476"/>
    <cellStyle name="_DRH-Arrêté Février 080307_Besoins ACTU 2 2007 PAIE 2" xfId="5477"/>
    <cellStyle name="_DRH-Arrêté Février 080307_Besoins ACTU 2 2007 PAIE V1 060607" xfId="5478"/>
    <cellStyle name="_DRH-Arrêté Février 080307_Besoins ACTU 2 2007 PAIE V1 060607 2" xfId="5479"/>
    <cellStyle name="_DRH-Arrêté Février 080307_Besoins ACTU 2 2007 PAIE_Besoins ACTU 3 2007 Budget 2008 PAIE V 3 250907" xfId="5480"/>
    <cellStyle name="_DRH-Arrêté Février 080307_Besoins ACTU 2 2007 PAIE_Besoins ACTU 3 2007 Budget 2008 PAIE V 3 250907 2" xfId="5481"/>
    <cellStyle name="_DRH-Arrêté Février 080307_Besoins ACTU 2 2007 PAIE_Besoins ACTU 3 2007 Budget 2008 PAIE V 5 250907" xfId="5482"/>
    <cellStyle name="_DRH-Arrêté Février 080307_Besoins ACTU 2 2007 PAIE_Besoins ACTU 3 2007 Budget 2008 PAIE V 5 250907 2" xfId="5483"/>
    <cellStyle name="_DRH-Arrêté Février 080307_Besoins ACTU 2 2007 PAIE_Besoins ACTU 3 2007 Budget 2008 PAIE V 9 011007 AM" xfId="5484"/>
    <cellStyle name="_DRH-Arrêté Février 080307_Besoins ACTU 2 2007 PAIE_Besoins ACTU 3 2007 Budget 2008 PAIE V 9 011007 AM 2" xfId="5485"/>
    <cellStyle name="_DRH-Arrêté Février 080307_Besoins ACTU 2 2007 PAIE_Suivi budgétaire PAIE  10-2009" xfId="5486"/>
    <cellStyle name="_DRH-Arrêté Février 080307_Besoins ACTU 2 2007 PAIE_Suivi budgétaire PAIE 03-2009" xfId="5487"/>
    <cellStyle name="_DRH-Arrêté Février 080307_Besoins ACTU 2 2007 PAIE_Suivi budgétaire PAIE 03-2009 2" xfId="5488"/>
    <cellStyle name="_DRH-Arrêté Février 080307_Besoins ACTU 2 2007 PAIE_Tableau de passage 2006-2007 DF" xfId="5489"/>
    <cellStyle name="_DRH-Arrêté Février 080307_Besoins ACTU 2 2007 PAIE_Tableau de passage 2006-2007 DF 2" xfId="5490"/>
    <cellStyle name="_DRH-Arrêté Février 080307_Besoins ACTU 2 2007 PAIE_Tableau de passage ACTU 3 2007 BUDGET 2008 V 280907" xfId="5491"/>
    <cellStyle name="_DRH-Arrêté Février 080307_Besoins ACTU 2 2007 PAIE_Tableau de passage ACTU 3 2007 BUDGET 2008 V 280907 2" xfId="5492"/>
    <cellStyle name="_DRH-Arrêté Février 080307_Besoins ACTU 3 2007 Budget 2008 PAIE V 3 250907" xfId="5493"/>
    <cellStyle name="_DRH-Arrêté Février 080307_Besoins ACTU 3 2007 Budget 2008 PAIE V 3 250907 2" xfId="5494"/>
    <cellStyle name="_DRH-Arrêté Février 080307_Besoins ACTU 3 2007 Budget 2008 PAIE V 5 250907" xfId="5495"/>
    <cellStyle name="_DRH-Arrêté Février 080307_Besoins ACTU 3 2007 Budget 2008 PAIE V 5 250907 2" xfId="5496"/>
    <cellStyle name="_DRH-Arrêté Février 080307_Besoins ACTU 3 2007 Budget 2008 PAIE V 9 011007 AM" xfId="5497"/>
    <cellStyle name="_DRH-Arrêté Février 080307_Besoins ACTU 3 2007 Budget 2008 PAIE V 9 011007 AM 2" xfId="5498"/>
    <cellStyle name="_DRH-Arrêté Février 080307_Suivi budgétaire PAIE  10-2009" xfId="5499"/>
    <cellStyle name="_DRH-Arrêté Février 080307_Suivi budgétaire PAIE 03-2009" xfId="5500"/>
    <cellStyle name="_DRH-Arrêté Février 080307_Suivi budgétaire PAIE 03-2009 2" xfId="5501"/>
    <cellStyle name="_DRH-Arrêté Février 080307_Tableau de passage 2006-2007 DF" xfId="5502"/>
    <cellStyle name="_DRH-Arrêté Février 080307_Tableau de passage 2006-2007 DF 2" xfId="5503"/>
    <cellStyle name="_DRH-Arrêté Février 080307_Tableau de passage ACTU 3 2007 BUDGET 2008 V 280907" xfId="5504"/>
    <cellStyle name="_DRH-Arrêté Février 080307_Tableau de passage ACTU 3 2007 BUDGET 2008 V 280907 2" xfId="5505"/>
    <cellStyle name="_DRH-Arrêté Février 080307_VBON - RAPPROCHEMENT ACTU1 - V3 270307" xfId="5506"/>
    <cellStyle name="_DRH-Arrêté Février 080307_VBON - RAPPROCHEMENT ACTU1 - V3 270307 2" xfId="5507"/>
    <cellStyle name="_DRH-Arrêté Février 090307" xfId="5508"/>
    <cellStyle name="_DRH-Arrêté Février 090307 2" xfId="5509"/>
    <cellStyle name="_DRH-Arrêté Février 090307_Besoins ACTU 1 2007 PAIE" xfId="5510"/>
    <cellStyle name="_DRH-Arrêté Février 090307_Besoins ACTU 1 2007 PAIE 2" xfId="5511"/>
    <cellStyle name="_DRH-Arrêté Février 090307_Besoins ACTU 1 2007 PAIE_ACTU II 2007 AM" xfId="5512"/>
    <cellStyle name="_DRH-Arrêté Février 090307_Besoins ACTU 1 2007 PAIE_ACTU II 2007 AM 2" xfId="5513"/>
    <cellStyle name="_DRH-Arrêté Février 090307_Besoins ACTU 1 2007 PAIE_Besoins ACTU 3 2007 Budget 2008 PAIE V 3 250907" xfId="5514"/>
    <cellStyle name="_DRH-Arrêté Février 090307_Besoins ACTU 1 2007 PAIE_Besoins ACTU 3 2007 Budget 2008 PAIE V 3 250907 2" xfId="5515"/>
    <cellStyle name="_DRH-Arrêté Février 090307_Besoins ACTU 1 2007 PAIE_Besoins ACTU 3 2007 Budget 2008 PAIE V 5 250907" xfId="5516"/>
    <cellStyle name="_DRH-Arrêté Février 090307_Besoins ACTU 1 2007 PAIE_Besoins ACTU 3 2007 Budget 2008 PAIE V 5 250907 2" xfId="5517"/>
    <cellStyle name="_DRH-Arrêté Février 090307_Besoins ACTU 1 2007 PAIE_Besoins ACTU 3 2007 Budget 2008 PAIE V 9 011007 AM" xfId="5518"/>
    <cellStyle name="_DRH-Arrêté Février 090307_Besoins ACTU 1 2007 PAIE_Besoins ACTU 3 2007 Budget 2008 PAIE V 9 011007 AM 2" xfId="5519"/>
    <cellStyle name="_DRH-Arrêté Février 090307_Besoins ACTU 1 2007 PAIE_Suivi budgétaire PAIE  10-2009" xfId="5520"/>
    <cellStyle name="_DRH-Arrêté Février 090307_Besoins ACTU 1 2007 PAIE_Suivi budgétaire PAIE 03-2009" xfId="5521"/>
    <cellStyle name="_DRH-Arrêté Février 090307_Besoins ACTU 1 2007 PAIE_Suivi budgétaire PAIE 03-2009 2" xfId="5522"/>
    <cellStyle name="_DRH-Arrêté Février 090307_Besoins ACTU 1 2007 PAIE_Suivi Budgétaire PAIE au 0807 V3" xfId="5523"/>
    <cellStyle name="_DRH-Arrêté Février 090307_Besoins ACTU 1 2007 PAIE_Suivi Budgétaire PAIE au 0807 V3 2" xfId="5524"/>
    <cellStyle name="_DRH-Arrêté Février 090307_Besoins ACTU 1 2007 PAIE_Tableau de passage 2006-2007 DF" xfId="5525"/>
    <cellStyle name="_DRH-Arrêté Février 090307_Besoins ACTU 1 2007 PAIE_Tableau de passage 2006-2007 DF 2" xfId="5526"/>
    <cellStyle name="_DRH-Arrêté Février 090307_Besoins ACTU 1 2007 PAIE_Tableau de passage ACTU 3 2007 BUDGET 2008 V 280907" xfId="5527"/>
    <cellStyle name="_DRH-Arrêté Février 090307_Besoins ACTU 1 2007 PAIE_Tableau de passage ACTU 3 2007 BUDGET 2008 V 280907 2" xfId="5528"/>
    <cellStyle name="_DRH-Arrêté Février 090307_Besoins ACTU 2 2007 PAIE" xfId="5529"/>
    <cellStyle name="_DRH-Arrêté Février 090307_Besoins ACTU 2 2007 PAIE 2" xfId="5530"/>
    <cellStyle name="_DRH-Arrêté Février 090307_Besoins ACTU 2 2007 PAIE V1 060607" xfId="5531"/>
    <cellStyle name="_DRH-Arrêté Février 090307_Besoins ACTU 2 2007 PAIE V1 060607 2" xfId="5532"/>
    <cellStyle name="_DRH-Arrêté Février 090307_Besoins ACTU 2 2007 PAIE_Besoins ACTU 3 2007 Budget 2008 PAIE V 3 250907" xfId="5533"/>
    <cellStyle name="_DRH-Arrêté Février 090307_Besoins ACTU 2 2007 PAIE_Besoins ACTU 3 2007 Budget 2008 PAIE V 3 250907 2" xfId="5534"/>
    <cellStyle name="_DRH-Arrêté Février 090307_Besoins ACTU 2 2007 PAIE_Besoins ACTU 3 2007 Budget 2008 PAIE V 5 250907" xfId="5535"/>
    <cellStyle name="_DRH-Arrêté Février 090307_Besoins ACTU 2 2007 PAIE_Besoins ACTU 3 2007 Budget 2008 PAIE V 5 250907 2" xfId="5536"/>
    <cellStyle name="_DRH-Arrêté Février 090307_Besoins ACTU 2 2007 PAIE_Besoins ACTU 3 2007 Budget 2008 PAIE V 9 011007 AM" xfId="5537"/>
    <cellStyle name="_DRH-Arrêté Février 090307_Besoins ACTU 2 2007 PAIE_Besoins ACTU 3 2007 Budget 2008 PAIE V 9 011007 AM 2" xfId="5538"/>
    <cellStyle name="_DRH-Arrêté Février 090307_Besoins ACTU 2 2007 PAIE_Suivi budgétaire PAIE  10-2009" xfId="5539"/>
    <cellStyle name="_DRH-Arrêté Février 090307_Besoins ACTU 2 2007 PAIE_Suivi budgétaire PAIE 03-2009" xfId="5540"/>
    <cellStyle name="_DRH-Arrêté Février 090307_Besoins ACTU 2 2007 PAIE_Suivi budgétaire PAIE 03-2009 2" xfId="5541"/>
    <cellStyle name="_DRH-Arrêté Février 090307_Besoins ACTU 2 2007 PAIE_Tableau de passage 2006-2007 DF" xfId="5542"/>
    <cellStyle name="_DRH-Arrêté Février 090307_Besoins ACTU 2 2007 PAIE_Tableau de passage 2006-2007 DF 2" xfId="5543"/>
    <cellStyle name="_DRH-Arrêté Février 090307_Besoins ACTU 2 2007 PAIE_Tableau de passage ACTU 3 2007 BUDGET 2008 V 280907" xfId="5544"/>
    <cellStyle name="_DRH-Arrêté Février 090307_Besoins ACTU 2 2007 PAIE_Tableau de passage ACTU 3 2007 BUDGET 2008 V 280907 2" xfId="5545"/>
    <cellStyle name="_DRH-Arrêté Février 090307_Besoins ACTU 3 2007 Budget 2008 PAIE V 3 250907" xfId="5546"/>
    <cellStyle name="_DRH-Arrêté Février 090307_Besoins ACTU 3 2007 Budget 2008 PAIE V 3 250907 2" xfId="5547"/>
    <cellStyle name="_DRH-Arrêté Février 090307_Besoins ACTU 3 2007 Budget 2008 PAIE V 5 250907" xfId="5548"/>
    <cellStyle name="_DRH-Arrêté Février 090307_Besoins ACTU 3 2007 Budget 2008 PAIE V 5 250907 2" xfId="5549"/>
    <cellStyle name="_DRH-Arrêté Février 090307_Besoins ACTU 3 2007 Budget 2008 PAIE V 9 011007 AM" xfId="5550"/>
    <cellStyle name="_DRH-Arrêté Février 090307_Besoins ACTU 3 2007 Budget 2008 PAIE V 9 011007 AM 2" xfId="5551"/>
    <cellStyle name="_DRH-Arrêté Février 090307_Suivi budgétaire PAIE  10-2009" xfId="5552"/>
    <cellStyle name="_DRH-Arrêté Février 090307_Suivi budgétaire PAIE 03-2009" xfId="5553"/>
    <cellStyle name="_DRH-Arrêté Février 090307_Suivi budgétaire PAIE 03-2009 2" xfId="5554"/>
    <cellStyle name="_DRH-Arrêté Février 090307_Tableau de passage 2006-2007 DF" xfId="5555"/>
    <cellStyle name="_DRH-Arrêté Février 090307_Tableau de passage 2006-2007 DF 2" xfId="5556"/>
    <cellStyle name="_DRH-Arrêté Février 090307_Tableau de passage ACTU 3 2007 BUDGET 2008 V 280907" xfId="5557"/>
    <cellStyle name="_DRH-Arrêté Février 090307_Tableau de passage ACTU 3 2007 BUDGET 2008 V 280907 2" xfId="5558"/>
    <cellStyle name="_DRH-Arrêté Février 090307_VBON - RAPPROCHEMENT ACTU1 - V3 270307" xfId="5559"/>
    <cellStyle name="_DRH-Arrêté Février 090307_VBON - RAPPROCHEMENT ACTU1 - V3 270307 2" xfId="5560"/>
    <cellStyle name="_DRH-Arrêté Février 120307" xfId="5561"/>
    <cellStyle name="_DRH-Arrêté Février 120307 2" xfId="5562"/>
    <cellStyle name="_DRH-Arrêté Février 120307_Besoins ACTU 1 2007 PAIE" xfId="5563"/>
    <cellStyle name="_DRH-Arrêté Février 120307_Besoins ACTU 1 2007 PAIE 2" xfId="5564"/>
    <cellStyle name="_DRH-Arrêté Février 120307_Besoins ACTU 1 2007 PAIE_ACTU II 2007 AM" xfId="5565"/>
    <cellStyle name="_DRH-Arrêté Février 120307_Besoins ACTU 1 2007 PAIE_ACTU II 2007 AM 2" xfId="5566"/>
    <cellStyle name="_DRH-Arrêté Février 120307_Besoins ACTU 1 2007 PAIE_Besoins ACTU 3 2007 Budget 2008 PAIE V 3 250907" xfId="5567"/>
    <cellStyle name="_DRH-Arrêté Février 120307_Besoins ACTU 1 2007 PAIE_Besoins ACTU 3 2007 Budget 2008 PAIE V 3 250907 2" xfId="5568"/>
    <cellStyle name="_DRH-Arrêté Février 120307_Besoins ACTU 1 2007 PAIE_Besoins ACTU 3 2007 Budget 2008 PAIE V 5 250907" xfId="5569"/>
    <cellStyle name="_DRH-Arrêté Février 120307_Besoins ACTU 1 2007 PAIE_Besoins ACTU 3 2007 Budget 2008 PAIE V 5 250907 2" xfId="5570"/>
    <cellStyle name="_DRH-Arrêté Février 120307_Besoins ACTU 1 2007 PAIE_Besoins ACTU 3 2007 Budget 2008 PAIE V 9 011007 AM" xfId="5571"/>
    <cellStyle name="_DRH-Arrêté Février 120307_Besoins ACTU 1 2007 PAIE_Besoins ACTU 3 2007 Budget 2008 PAIE V 9 011007 AM 2" xfId="5572"/>
    <cellStyle name="_DRH-Arrêté Février 120307_Besoins ACTU 1 2007 PAIE_Suivi budgétaire PAIE  10-2009" xfId="5573"/>
    <cellStyle name="_DRH-Arrêté Février 120307_Besoins ACTU 1 2007 PAIE_Suivi budgétaire PAIE 03-2009" xfId="5574"/>
    <cellStyle name="_DRH-Arrêté Février 120307_Besoins ACTU 1 2007 PAIE_Suivi budgétaire PAIE 03-2009 2" xfId="5575"/>
    <cellStyle name="_DRH-Arrêté Février 120307_Besoins ACTU 1 2007 PAIE_Suivi Budgétaire PAIE au 0807 V3" xfId="5576"/>
    <cellStyle name="_DRH-Arrêté Février 120307_Besoins ACTU 1 2007 PAIE_Suivi Budgétaire PAIE au 0807 V3 2" xfId="5577"/>
    <cellStyle name="_DRH-Arrêté Février 120307_Besoins ACTU 1 2007 PAIE_Tableau de passage 2006-2007 DF" xfId="5578"/>
    <cellStyle name="_DRH-Arrêté Février 120307_Besoins ACTU 1 2007 PAIE_Tableau de passage 2006-2007 DF 2" xfId="5579"/>
    <cellStyle name="_DRH-Arrêté Février 120307_Besoins ACTU 1 2007 PAIE_Tableau de passage ACTU 3 2007 BUDGET 2008 V 280907" xfId="5580"/>
    <cellStyle name="_DRH-Arrêté Février 120307_Besoins ACTU 1 2007 PAIE_Tableau de passage ACTU 3 2007 BUDGET 2008 V 280907 2" xfId="5581"/>
    <cellStyle name="_DRH-Arrêté Février 120307_Besoins ACTU 2 2007 PAIE" xfId="5582"/>
    <cellStyle name="_DRH-Arrêté Février 120307_Besoins ACTU 2 2007 PAIE 2" xfId="5583"/>
    <cellStyle name="_DRH-Arrêté Février 120307_Besoins ACTU 2 2007 PAIE V1 060607" xfId="5584"/>
    <cellStyle name="_DRH-Arrêté Février 120307_Besoins ACTU 2 2007 PAIE V1 060607 2" xfId="5585"/>
    <cellStyle name="_DRH-Arrêté Février 120307_Besoins ACTU 2 2007 PAIE_Besoins ACTU 3 2007 Budget 2008 PAIE V 3 250907" xfId="5586"/>
    <cellStyle name="_DRH-Arrêté Février 120307_Besoins ACTU 2 2007 PAIE_Besoins ACTU 3 2007 Budget 2008 PAIE V 3 250907 2" xfId="5587"/>
    <cellStyle name="_DRH-Arrêté Février 120307_Besoins ACTU 2 2007 PAIE_Besoins ACTU 3 2007 Budget 2008 PAIE V 5 250907" xfId="5588"/>
    <cellStyle name="_DRH-Arrêté Février 120307_Besoins ACTU 2 2007 PAIE_Besoins ACTU 3 2007 Budget 2008 PAIE V 5 250907 2" xfId="5589"/>
    <cellStyle name="_DRH-Arrêté Février 120307_Besoins ACTU 2 2007 PAIE_Besoins ACTU 3 2007 Budget 2008 PAIE V 9 011007 AM" xfId="5590"/>
    <cellStyle name="_DRH-Arrêté Février 120307_Besoins ACTU 2 2007 PAIE_Besoins ACTU 3 2007 Budget 2008 PAIE V 9 011007 AM 2" xfId="5591"/>
    <cellStyle name="_DRH-Arrêté Février 120307_Besoins ACTU 2 2007 PAIE_Suivi budgétaire PAIE  10-2009" xfId="5592"/>
    <cellStyle name="_DRH-Arrêté Février 120307_Besoins ACTU 2 2007 PAIE_Suivi budgétaire PAIE 03-2009" xfId="5593"/>
    <cellStyle name="_DRH-Arrêté Février 120307_Besoins ACTU 2 2007 PAIE_Suivi budgétaire PAIE 03-2009 2" xfId="5594"/>
    <cellStyle name="_DRH-Arrêté Février 120307_Besoins ACTU 2 2007 PAIE_Tableau de passage 2006-2007 DF" xfId="5595"/>
    <cellStyle name="_DRH-Arrêté Février 120307_Besoins ACTU 2 2007 PAIE_Tableau de passage 2006-2007 DF 2" xfId="5596"/>
    <cellStyle name="_DRH-Arrêté Février 120307_Besoins ACTU 2 2007 PAIE_Tableau de passage ACTU 3 2007 BUDGET 2008 V 280907" xfId="5597"/>
    <cellStyle name="_DRH-Arrêté Février 120307_Besoins ACTU 2 2007 PAIE_Tableau de passage ACTU 3 2007 BUDGET 2008 V 280907 2" xfId="5598"/>
    <cellStyle name="_DRH-Arrêté Février 120307_Besoins ACTU 3 2007 Budget 2008 PAIE V 3 250907" xfId="5599"/>
    <cellStyle name="_DRH-Arrêté Février 120307_Besoins ACTU 3 2007 Budget 2008 PAIE V 3 250907 2" xfId="5600"/>
    <cellStyle name="_DRH-Arrêté Février 120307_Besoins ACTU 3 2007 Budget 2008 PAIE V 5 250907" xfId="5601"/>
    <cellStyle name="_DRH-Arrêté Février 120307_Besoins ACTU 3 2007 Budget 2008 PAIE V 5 250907 2" xfId="5602"/>
    <cellStyle name="_DRH-Arrêté Février 120307_Besoins ACTU 3 2007 Budget 2008 PAIE V 9 011007 AM" xfId="5603"/>
    <cellStyle name="_DRH-Arrêté Février 120307_Besoins ACTU 3 2007 Budget 2008 PAIE V 9 011007 AM 2" xfId="5604"/>
    <cellStyle name="_DRH-Arrêté Février 120307_Suivi budgétaire PAIE  10-2009" xfId="5605"/>
    <cellStyle name="_DRH-Arrêté Février 120307_Suivi budgétaire PAIE 03-2009" xfId="5606"/>
    <cellStyle name="_DRH-Arrêté Février 120307_Suivi budgétaire PAIE 03-2009 2" xfId="5607"/>
    <cellStyle name="_DRH-Arrêté Février 120307_Tableau de passage 2006-2007 DF" xfId="5608"/>
    <cellStyle name="_DRH-Arrêté Février 120307_Tableau de passage 2006-2007 DF 2" xfId="5609"/>
    <cellStyle name="_DRH-Arrêté Février 120307_Tableau de passage ACTU 3 2007 BUDGET 2008 V 280907" xfId="5610"/>
    <cellStyle name="_DRH-Arrêté Février 120307_Tableau de passage ACTU 3 2007 BUDGET 2008 V 280907 2" xfId="5611"/>
    <cellStyle name="_DRH-Arrêté Février 120307_VBON - RAPPROCHEMENT ACTU1 - V3 270307" xfId="5612"/>
    <cellStyle name="_DRH-Arrêté Février 120307_VBON - RAPPROCHEMENT ACTU1 - V3 270307 2" xfId="5613"/>
    <cellStyle name="_DRH-Arrêté Février 2009 " xfId="5614"/>
    <cellStyle name="_DRH-Arrêté Février 2009  2" xfId="5615"/>
    <cellStyle name="_DRH-Arrêté Février 2009df " xfId="5616"/>
    <cellStyle name="_DRH-Arrêté Février 2009df  2" xfId="5617"/>
    <cellStyle name="_DRH-Arrêté Février NVL CAP Comprises" xfId="5618"/>
    <cellStyle name="_DRH-Arrêté Février NVL CAP Comprises 2" xfId="5619"/>
    <cellStyle name="_DRH-Arrêté Janvier 080207" xfId="5620"/>
    <cellStyle name="_DRH-Arrêté Janvier 080207 2" xfId="5621"/>
    <cellStyle name="_DRH-Arrêté Janvier 080207_Besoins ACTU 1 2007 PAIE" xfId="5622"/>
    <cellStyle name="_DRH-Arrêté Janvier 080207_Besoins ACTU 1 2007 PAIE 2" xfId="5623"/>
    <cellStyle name="_DRH-Arrêté Janvier 080207_Besoins ACTU 1 2007 PAIE_ACTU II 2007 AM" xfId="5624"/>
    <cellStyle name="_DRH-Arrêté Janvier 080207_Besoins ACTU 1 2007 PAIE_ACTU II 2007 AM 2" xfId="5625"/>
    <cellStyle name="_DRH-Arrêté Janvier 080207_Besoins ACTU 1 2007 PAIE_Besoins ACTU 3 2007 Budget 2008 PAIE V 3 250907" xfId="5626"/>
    <cellStyle name="_DRH-Arrêté Janvier 080207_Besoins ACTU 1 2007 PAIE_Besoins ACTU 3 2007 Budget 2008 PAIE V 3 250907 2" xfId="5627"/>
    <cellStyle name="_DRH-Arrêté Janvier 080207_Besoins ACTU 1 2007 PAIE_Besoins ACTU 3 2007 Budget 2008 PAIE V 5 250907" xfId="5628"/>
    <cellStyle name="_DRH-Arrêté Janvier 080207_Besoins ACTU 1 2007 PAIE_Besoins ACTU 3 2007 Budget 2008 PAIE V 5 250907 2" xfId="5629"/>
    <cellStyle name="_DRH-Arrêté Janvier 080207_Besoins ACTU 1 2007 PAIE_Besoins ACTU 3 2007 Budget 2008 PAIE V 9 011007 AM" xfId="5630"/>
    <cellStyle name="_DRH-Arrêté Janvier 080207_Besoins ACTU 1 2007 PAIE_Besoins ACTU 3 2007 Budget 2008 PAIE V 9 011007 AM 2" xfId="5631"/>
    <cellStyle name="_DRH-Arrêté Janvier 080207_Besoins ACTU 1 2007 PAIE_Suivi budgétaire PAIE  10-2009" xfId="5632"/>
    <cellStyle name="_DRH-Arrêté Janvier 080207_Besoins ACTU 1 2007 PAIE_Suivi budgétaire PAIE 03-2009" xfId="5633"/>
    <cellStyle name="_DRH-Arrêté Janvier 080207_Besoins ACTU 1 2007 PAIE_Suivi budgétaire PAIE 03-2009 2" xfId="5634"/>
    <cellStyle name="_DRH-Arrêté Janvier 080207_Besoins ACTU 1 2007 PAIE_Suivi Budgétaire PAIE au 0807 V3" xfId="5635"/>
    <cellStyle name="_DRH-Arrêté Janvier 080207_Besoins ACTU 1 2007 PAIE_Suivi Budgétaire PAIE au 0807 V3 2" xfId="5636"/>
    <cellStyle name="_DRH-Arrêté Janvier 080207_Besoins ACTU 1 2007 PAIE_Tableau de passage 2006-2007 DF" xfId="5637"/>
    <cellStyle name="_DRH-Arrêté Janvier 080207_Besoins ACTU 1 2007 PAIE_Tableau de passage 2006-2007 DF 2" xfId="5638"/>
    <cellStyle name="_DRH-Arrêté Janvier 080207_Besoins ACTU 1 2007 PAIE_Tableau de passage ACTU 3 2007 BUDGET 2008 V 280907" xfId="5639"/>
    <cellStyle name="_DRH-Arrêté Janvier 080207_Besoins ACTU 1 2007 PAIE_Tableau de passage ACTU 3 2007 BUDGET 2008 V 280907 2" xfId="5640"/>
    <cellStyle name="_DRH-Arrêté Janvier 080207_Besoins ACTU 2 2007 PAIE" xfId="5641"/>
    <cellStyle name="_DRH-Arrêté Janvier 080207_Besoins ACTU 2 2007 PAIE 2" xfId="5642"/>
    <cellStyle name="_DRH-Arrêté Janvier 080207_Besoins ACTU 2 2007 PAIE V1 060607" xfId="5643"/>
    <cellStyle name="_DRH-Arrêté Janvier 080207_Besoins ACTU 2 2007 PAIE V1 060607 2" xfId="5644"/>
    <cellStyle name="_DRH-Arrêté Janvier 080207_Besoins ACTU 2 2007 PAIE_Besoins ACTU 3 2007 Budget 2008 PAIE V 3 250907" xfId="5645"/>
    <cellStyle name="_DRH-Arrêté Janvier 080207_Besoins ACTU 2 2007 PAIE_Besoins ACTU 3 2007 Budget 2008 PAIE V 3 250907 2" xfId="5646"/>
    <cellStyle name="_DRH-Arrêté Janvier 080207_Besoins ACTU 2 2007 PAIE_Besoins ACTU 3 2007 Budget 2008 PAIE V 5 250907" xfId="5647"/>
    <cellStyle name="_DRH-Arrêté Janvier 080207_Besoins ACTU 2 2007 PAIE_Besoins ACTU 3 2007 Budget 2008 PAIE V 5 250907 2" xfId="5648"/>
    <cellStyle name="_DRH-Arrêté Janvier 080207_Besoins ACTU 2 2007 PAIE_Besoins ACTU 3 2007 Budget 2008 PAIE V 9 011007 AM" xfId="5649"/>
    <cellStyle name="_DRH-Arrêté Janvier 080207_Besoins ACTU 2 2007 PAIE_Besoins ACTU 3 2007 Budget 2008 PAIE V 9 011007 AM 2" xfId="5650"/>
    <cellStyle name="_DRH-Arrêté Janvier 080207_Besoins ACTU 2 2007 PAIE_Suivi budgétaire PAIE  10-2009" xfId="5651"/>
    <cellStyle name="_DRH-Arrêté Janvier 080207_Besoins ACTU 2 2007 PAIE_Suivi budgétaire PAIE 03-2009" xfId="5652"/>
    <cellStyle name="_DRH-Arrêté Janvier 080207_Besoins ACTU 2 2007 PAIE_Suivi budgétaire PAIE 03-2009 2" xfId="5653"/>
    <cellStyle name="_DRH-Arrêté Janvier 080207_Besoins ACTU 2 2007 PAIE_Tableau de passage 2006-2007 DF" xfId="5654"/>
    <cellStyle name="_DRH-Arrêté Janvier 080207_Besoins ACTU 2 2007 PAIE_Tableau de passage 2006-2007 DF 2" xfId="5655"/>
    <cellStyle name="_DRH-Arrêté Janvier 080207_Besoins ACTU 2 2007 PAIE_Tableau de passage ACTU 3 2007 BUDGET 2008 V 280907" xfId="5656"/>
    <cellStyle name="_DRH-Arrêté Janvier 080207_Besoins ACTU 2 2007 PAIE_Tableau de passage ACTU 3 2007 BUDGET 2008 V 280907 2" xfId="5657"/>
    <cellStyle name="_DRH-Arrêté Janvier 080207_Besoins ACTU 3 2007 Budget 2008 PAIE V 3 250907" xfId="5658"/>
    <cellStyle name="_DRH-Arrêté Janvier 080207_Besoins ACTU 3 2007 Budget 2008 PAIE V 3 250907 2" xfId="5659"/>
    <cellStyle name="_DRH-Arrêté Janvier 080207_Besoins ACTU 3 2007 Budget 2008 PAIE V 5 250907" xfId="5660"/>
    <cellStyle name="_DRH-Arrêté Janvier 080207_Besoins ACTU 3 2007 Budget 2008 PAIE V 5 250907 2" xfId="5661"/>
    <cellStyle name="_DRH-Arrêté Janvier 080207_Besoins ACTU 3 2007 Budget 2008 PAIE V 9 011007 AM" xfId="5662"/>
    <cellStyle name="_DRH-Arrêté Janvier 080207_Besoins ACTU 3 2007 Budget 2008 PAIE V 9 011007 AM 2" xfId="5663"/>
    <cellStyle name="_DRH-Arrêté Janvier 080207_Suivi budgétaire PAIE  10-2009" xfId="5664"/>
    <cellStyle name="_DRH-Arrêté Janvier 080207_Suivi budgétaire PAIE 03-2009" xfId="5665"/>
    <cellStyle name="_DRH-Arrêté Janvier 080207_Suivi budgétaire PAIE 03-2009 2" xfId="5666"/>
    <cellStyle name="_DRH-Arrêté Janvier 080207_Tableau de passage 2006-2007 DF" xfId="5667"/>
    <cellStyle name="_DRH-Arrêté Janvier 080207_Tableau de passage 2006-2007 DF 2" xfId="5668"/>
    <cellStyle name="_DRH-Arrêté Janvier 080207_Tableau de passage ACTU 3 2007 BUDGET 2008 V 280907" xfId="5669"/>
    <cellStyle name="_DRH-Arrêté Janvier 080207_Tableau de passage ACTU 3 2007 BUDGET 2008 V 280907 2" xfId="5670"/>
    <cellStyle name="_DRH-Arrêté Janvier 080207_VBON - RAPPROCHEMENT ACTU1 - V3 270307" xfId="5671"/>
    <cellStyle name="_DRH-Arrêté Janvier 080207_VBON - RAPPROCHEMENT ACTU1 - V3 270307 2" xfId="5672"/>
    <cellStyle name="_DRH-Arrêté Janvier 120207" xfId="5673"/>
    <cellStyle name="_DRH-Arrêté Janvier 120207 2" xfId="5674"/>
    <cellStyle name="_DRH-Arrêté Janvier 120207_Besoins ACTU 1 2007 PAIE" xfId="5675"/>
    <cellStyle name="_DRH-Arrêté Janvier 120207_Besoins ACTU 1 2007 PAIE 2" xfId="5676"/>
    <cellStyle name="_DRH-Arrêté Janvier 120207_Besoins ACTU 1 2007 PAIE_ACTU II 2007 AM" xfId="5677"/>
    <cellStyle name="_DRH-Arrêté Janvier 120207_Besoins ACTU 1 2007 PAIE_ACTU II 2007 AM 2" xfId="5678"/>
    <cellStyle name="_DRH-Arrêté Janvier 120207_Besoins ACTU 1 2007 PAIE_Besoins ACTU 3 2007 Budget 2008 PAIE V 3 250907" xfId="5679"/>
    <cellStyle name="_DRH-Arrêté Janvier 120207_Besoins ACTU 1 2007 PAIE_Besoins ACTU 3 2007 Budget 2008 PAIE V 3 250907 2" xfId="5680"/>
    <cellStyle name="_DRH-Arrêté Janvier 120207_Besoins ACTU 1 2007 PAIE_Besoins ACTU 3 2007 Budget 2008 PAIE V 5 250907" xfId="5681"/>
    <cellStyle name="_DRH-Arrêté Janvier 120207_Besoins ACTU 1 2007 PAIE_Besoins ACTU 3 2007 Budget 2008 PAIE V 5 250907 2" xfId="5682"/>
    <cellStyle name="_DRH-Arrêté Janvier 120207_Besoins ACTU 1 2007 PAIE_Besoins ACTU 3 2007 Budget 2008 PAIE V 9 011007 AM" xfId="5683"/>
    <cellStyle name="_DRH-Arrêté Janvier 120207_Besoins ACTU 1 2007 PAIE_Besoins ACTU 3 2007 Budget 2008 PAIE V 9 011007 AM 2" xfId="5684"/>
    <cellStyle name="_DRH-Arrêté Janvier 120207_Besoins ACTU 1 2007 PAIE_Suivi budgétaire PAIE  10-2009" xfId="5685"/>
    <cellStyle name="_DRH-Arrêté Janvier 120207_Besoins ACTU 1 2007 PAIE_Suivi budgétaire PAIE 03-2009" xfId="5686"/>
    <cellStyle name="_DRH-Arrêté Janvier 120207_Besoins ACTU 1 2007 PAIE_Suivi budgétaire PAIE 03-2009 2" xfId="5687"/>
    <cellStyle name="_DRH-Arrêté Janvier 120207_Besoins ACTU 1 2007 PAIE_Suivi Budgétaire PAIE au 0807 V3" xfId="5688"/>
    <cellStyle name="_DRH-Arrêté Janvier 120207_Besoins ACTU 1 2007 PAIE_Suivi Budgétaire PAIE au 0807 V3 2" xfId="5689"/>
    <cellStyle name="_DRH-Arrêté Janvier 120207_Besoins ACTU 1 2007 PAIE_Tableau de passage 2006-2007 DF" xfId="5690"/>
    <cellStyle name="_DRH-Arrêté Janvier 120207_Besoins ACTU 1 2007 PAIE_Tableau de passage 2006-2007 DF 2" xfId="5691"/>
    <cellStyle name="_DRH-Arrêté Janvier 120207_Besoins ACTU 1 2007 PAIE_Tableau de passage ACTU 3 2007 BUDGET 2008 V 280907" xfId="5692"/>
    <cellStyle name="_DRH-Arrêté Janvier 120207_Besoins ACTU 1 2007 PAIE_Tableau de passage ACTU 3 2007 BUDGET 2008 V 280907 2" xfId="5693"/>
    <cellStyle name="_DRH-Arrêté Janvier 120207_Besoins ACTU 2 2007 PAIE" xfId="5694"/>
    <cellStyle name="_DRH-Arrêté Janvier 120207_Besoins ACTU 2 2007 PAIE 2" xfId="5695"/>
    <cellStyle name="_DRH-Arrêté Janvier 120207_Besoins ACTU 2 2007 PAIE V1 060607" xfId="5696"/>
    <cellStyle name="_DRH-Arrêté Janvier 120207_Besoins ACTU 2 2007 PAIE V1 060607 2" xfId="5697"/>
    <cellStyle name="_DRH-Arrêté Janvier 120207_Besoins ACTU 2 2007 PAIE_Besoins ACTU 3 2007 Budget 2008 PAIE V 3 250907" xfId="5698"/>
    <cellStyle name="_DRH-Arrêté Janvier 120207_Besoins ACTU 2 2007 PAIE_Besoins ACTU 3 2007 Budget 2008 PAIE V 3 250907 2" xfId="5699"/>
    <cellStyle name="_DRH-Arrêté Janvier 120207_Besoins ACTU 2 2007 PAIE_Besoins ACTU 3 2007 Budget 2008 PAIE V 5 250907" xfId="5700"/>
    <cellStyle name="_DRH-Arrêté Janvier 120207_Besoins ACTU 2 2007 PAIE_Besoins ACTU 3 2007 Budget 2008 PAIE V 5 250907 2" xfId="5701"/>
    <cellStyle name="_DRH-Arrêté Janvier 120207_Besoins ACTU 2 2007 PAIE_Besoins ACTU 3 2007 Budget 2008 PAIE V 9 011007 AM" xfId="5702"/>
    <cellStyle name="_DRH-Arrêté Janvier 120207_Besoins ACTU 2 2007 PAIE_Besoins ACTU 3 2007 Budget 2008 PAIE V 9 011007 AM 2" xfId="5703"/>
    <cellStyle name="_DRH-Arrêté Janvier 120207_Besoins ACTU 2 2007 PAIE_Suivi budgétaire PAIE  10-2009" xfId="5704"/>
    <cellStyle name="_DRH-Arrêté Janvier 120207_Besoins ACTU 2 2007 PAIE_Suivi budgétaire PAIE 03-2009" xfId="5705"/>
    <cellStyle name="_DRH-Arrêté Janvier 120207_Besoins ACTU 2 2007 PAIE_Suivi budgétaire PAIE 03-2009 2" xfId="5706"/>
    <cellStyle name="_DRH-Arrêté Janvier 120207_Besoins ACTU 2 2007 PAIE_Tableau de passage 2006-2007 DF" xfId="5707"/>
    <cellStyle name="_DRH-Arrêté Janvier 120207_Besoins ACTU 2 2007 PAIE_Tableau de passage 2006-2007 DF 2" xfId="5708"/>
    <cellStyle name="_DRH-Arrêté Janvier 120207_Besoins ACTU 2 2007 PAIE_Tableau de passage ACTU 3 2007 BUDGET 2008 V 280907" xfId="5709"/>
    <cellStyle name="_DRH-Arrêté Janvier 120207_Besoins ACTU 2 2007 PAIE_Tableau de passage ACTU 3 2007 BUDGET 2008 V 280907 2" xfId="5710"/>
    <cellStyle name="_DRH-Arrêté Janvier 120207_Besoins ACTU 3 2007 Budget 2008 PAIE V 3 250907" xfId="5711"/>
    <cellStyle name="_DRH-Arrêté Janvier 120207_Besoins ACTU 3 2007 Budget 2008 PAIE V 3 250907 2" xfId="5712"/>
    <cellStyle name="_DRH-Arrêté Janvier 120207_Besoins ACTU 3 2007 Budget 2008 PAIE V 5 250907" xfId="5713"/>
    <cellStyle name="_DRH-Arrêté Janvier 120207_Besoins ACTU 3 2007 Budget 2008 PAIE V 5 250907 2" xfId="5714"/>
    <cellStyle name="_DRH-Arrêté Janvier 120207_Besoins ACTU 3 2007 Budget 2008 PAIE V 9 011007 AM" xfId="5715"/>
    <cellStyle name="_DRH-Arrêté Janvier 120207_Besoins ACTU 3 2007 Budget 2008 PAIE V 9 011007 AM 2" xfId="5716"/>
    <cellStyle name="_DRH-Arrêté Janvier 120207_Suivi budgétaire PAIE  10-2009" xfId="5717"/>
    <cellStyle name="_DRH-Arrêté Janvier 120207_Suivi budgétaire PAIE 03-2009" xfId="5718"/>
    <cellStyle name="_DRH-Arrêté Janvier 120207_Suivi budgétaire PAIE 03-2009 2" xfId="5719"/>
    <cellStyle name="_DRH-Arrêté Janvier 120207_Tableau de passage 2006-2007 DF" xfId="5720"/>
    <cellStyle name="_DRH-Arrêté Janvier 120207_Tableau de passage 2006-2007 DF 2" xfId="5721"/>
    <cellStyle name="_DRH-Arrêté Janvier 120207_Tableau de passage ACTU 3 2007 BUDGET 2008 V 280907" xfId="5722"/>
    <cellStyle name="_DRH-Arrêté Janvier 120207_Tableau de passage ACTU 3 2007 BUDGET 2008 V 280907 2" xfId="5723"/>
    <cellStyle name="_DRH-Arrêté Janvier 120207_VBON - RAPPROCHEMENT ACTU1 - V3 270307" xfId="5724"/>
    <cellStyle name="_DRH-Arrêté Janvier 120207_VBON - RAPPROCHEMENT ACTU1 - V3 270307 2" xfId="5725"/>
    <cellStyle name="_DRH-Arrêté juin" xfId="5726"/>
    <cellStyle name="_DRH-Arrêté Juin 060707" xfId="5727"/>
    <cellStyle name="_DRH-Arrêté Juin 060707 2" xfId="5728"/>
    <cellStyle name="_DRH-Arrêté Juin 060707 V1" xfId="5729"/>
    <cellStyle name="_DRH-Arrêté Juin 060707 V1 2" xfId="5730"/>
    <cellStyle name="_DRH-Arrêté Juin 060707 V1_Besoins ACTU 3 2007 Budget 2008 PAIE V 3 250907" xfId="5731"/>
    <cellStyle name="_DRH-Arrêté Juin 060707 V1_Besoins ACTU 3 2007 Budget 2008 PAIE V 3 250907 2" xfId="5732"/>
    <cellStyle name="_DRH-Arrêté Juin 060707 V1_Besoins ACTU 3 2007 Budget 2008 PAIE V 5 250907" xfId="5733"/>
    <cellStyle name="_DRH-Arrêté Juin 060707 V1_Besoins ACTU 3 2007 Budget 2008 PAIE V 5 250907 2" xfId="5734"/>
    <cellStyle name="_DRH-Arrêté Juin 060707 V1_Besoins ACTU 3 2007 Budget 2008 PAIE V 9 011007 AM" xfId="5735"/>
    <cellStyle name="_DRH-Arrêté Juin 060707 V1_Besoins ACTU 3 2007 Budget 2008 PAIE V 9 011007 AM 2" xfId="5736"/>
    <cellStyle name="_DRH-Arrêté Juin 060707 V1_Suivi budgétaire PAIE  10-2009" xfId="5737"/>
    <cellStyle name="_DRH-Arrêté Juin 060707 V1_Suivi budgétaire PAIE 03-2009" xfId="5738"/>
    <cellStyle name="_DRH-Arrêté Juin 060707 V1_Suivi budgétaire PAIE 03-2009 2" xfId="5739"/>
    <cellStyle name="_DRH-Arrêté Juin 060707 V1_Tableau de passage 2006-2007 DF" xfId="5740"/>
    <cellStyle name="_DRH-Arrêté Juin 060707 V1_Tableau de passage 2006-2007 DF 2" xfId="5741"/>
    <cellStyle name="_DRH-Arrêté Juin 060707 V1_Tableau de passage ACTU 3 2007 BUDGET 2008 V 280907" xfId="5742"/>
    <cellStyle name="_DRH-Arrêté Juin 060707 V1_Tableau de passage ACTU 3 2007 BUDGET 2008 V 280907 2" xfId="5743"/>
    <cellStyle name="_DRH-Arrêté Juin 060707_Besoins ACTU 3 2007 Budget 2008 PAIE V 3 250907" xfId="5744"/>
    <cellStyle name="_DRH-Arrêté Juin 060707_Besoins ACTU 3 2007 Budget 2008 PAIE V 3 250907 2" xfId="5745"/>
    <cellStyle name="_DRH-Arrêté Juin 060707_Besoins ACTU 3 2007 Budget 2008 PAIE V 5 250907" xfId="5746"/>
    <cellStyle name="_DRH-Arrêté Juin 060707_Besoins ACTU 3 2007 Budget 2008 PAIE V 5 250907 2" xfId="5747"/>
    <cellStyle name="_DRH-Arrêté Juin 060707_Besoins ACTU 3 2007 Budget 2008 PAIE V 9 011007 AM" xfId="5748"/>
    <cellStyle name="_DRH-Arrêté Juin 060707_Besoins ACTU 3 2007 Budget 2008 PAIE V 9 011007 AM 2" xfId="5749"/>
    <cellStyle name="_DRH-Arrêté Juin 060707_Suivi budgétaire PAIE  10-2009" xfId="5750"/>
    <cellStyle name="_DRH-Arrêté Juin 060707_Suivi budgétaire PAIE 03-2009" xfId="5751"/>
    <cellStyle name="_DRH-Arrêté Juin 060707_Suivi budgétaire PAIE 03-2009 2" xfId="5752"/>
    <cellStyle name="_DRH-Arrêté Juin 060707_Tableau de passage 2006-2007 DF" xfId="5753"/>
    <cellStyle name="_DRH-Arrêté Juin 060707_Tableau de passage 2006-2007 DF 2" xfId="5754"/>
    <cellStyle name="_DRH-Arrêté Juin 060707_Tableau de passage ACTU 3 2007 BUDGET 2008 V 280907" xfId="5755"/>
    <cellStyle name="_DRH-Arrêté Juin 060707_Tableau de passage ACTU 3 2007 BUDGET 2008 V 280907 2" xfId="5756"/>
    <cellStyle name="_DRH-Arrêté Juin 070708" xfId="5757"/>
    <cellStyle name="_DRH-Arrêté Juin 070708 2" xfId="5758"/>
    <cellStyle name="_DRH-Arrêté Juin 070708 DF" xfId="5759"/>
    <cellStyle name="_DRH-Arrêté Juin 070708 DF 2" xfId="5760"/>
    <cellStyle name="_DRH-Arrêté Juin 100707" xfId="5761"/>
    <cellStyle name="_DRH-Arrêté Juin 100707 2" xfId="5762"/>
    <cellStyle name="_DRH-Arrêté Juin 100707 DF" xfId="5763"/>
    <cellStyle name="_DRH-Arrêté Juin 100707 DF 2" xfId="5764"/>
    <cellStyle name="_DRH-Arrêté juin 2" xfId="5765"/>
    <cellStyle name="_DRH-Arrêté Juin 2010" xfId="5766"/>
    <cellStyle name="_DRH-Arrêté Juin 2010 2" xfId="5767"/>
    <cellStyle name="_DRH-Arrêté juin 3" xfId="5768"/>
    <cellStyle name="_DRH-Arrêté Mai" xfId="5769"/>
    <cellStyle name="_DRH-Arrêté Mai 020608" xfId="5770"/>
    <cellStyle name="_DRH-Arrêté Mai 020608 2" xfId="5771"/>
    <cellStyle name="_DRH-Arrêté Mai 090608" xfId="5772"/>
    <cellStyle name="_DRH-Arrêté Mai 090608 2" xfId="5773"/>
    <cellStyle name="_DRH-Arrêté Mai 2" xfId="5774"/>
    <cellStyle name="_DRH-Arrêté Mai 2009 " xfId="5775"/>
    <cellStyle name="_DRH-Arrêté Mai 2009  2" xfId="5776"/>
    <cellStyle name="_DRH-Arrêté Mai 2009 AUG " xfId="5777"/>
    <cellStyle name="_DRH-Arrêté Mai 2009 AUG  2" xfId="5778"/>
    <cellStyle name="_DRH-Arrêté Mai 2010 df" xfId="5779"/>
    <cellStyle name="_DRH-Arrêté Mars" xfId="5780"/>
    <cellStyle name="_DRH-Arrêté Mars 040407" xfId="5781"/>
    <cellStyle name="_DRH-Arrêté Mars 040407 2" xfId="5782"/>
    <cellStyle name="_DRH-Arrêté Mars 040407_Besoins ACTU 3 2007 Budget 2008 PAIE V 3 250907" xfId="5783"/>
    <cellStyle name="_DRH-Arrêté Mars 040407_Besoins ACTU 3 2007 Budget 2008 PAIE V 3 250907 2" xfId="5784"/>
    <cellStyle name="_DRH-Arrêté Mars 040407_Besoins ACTU 3 2007 Budget 2008 PAIE V 5 250907" xfId="5785"/>
    <cellStyle name="_DRH-Arrêté Mars 040407_Besoins ACTU 3 2007 Budget 2008 PAIE V 5 250907 2" xfId="5786"/>
    <cellStyle name="_DRH-Arrêté Mars 040407_Besoins ACTU 3 2007 Budget 2008 PAIE V 9 011007 AM" xfId="5787"/>
    <cellStyle name="_DRH-Arrêté Mars 040407_Besoins ACTU 3 2007 Budget 2008 PAIE V 9 011007 AM 2" xfId="5788"/>
    <cellStyle name="_DRH-Arrêté Mars 040407_Suivi budgétaire PAIE  10-2009" xfId="5789"/>
    <cellStyle name="_DRH-Arrêté Mars 040407_Suivi budgétaire PAIE 03-2009" xfId="5790"/>
    <cellStyle name="_DRH-Arrêté Mars 040407_Suivi budgétaire PAIE 03-2009 2" xfId="5791"/>
    <cellStyle name="_DRH-Arrêté Mars 040407_Tableau de passage 2006-2007 DF" xfId="5792"/>
    <cellStyle name="_DRH-Arrêté Mars 040407_Tableau de passage 2006-2007 DF 2" xfId="5793"/>
    <cellStyle name="_DRH-Arrêté Mars 040407_Tableau de passage ACTU 3 2007 BUDGET 2008 V 280907" xfId="5794"/>
    <cellStyle name="_DRH-Arrêté Mars 040407_Tableau de passage ACTU 3 2007 BUDGET 2008 V 280907 2" xfId="5795"/>
    <cellStyle name="_DRH-Arrêté Mars 080407 DF" xfId="5796"/>
    <cellStyle name="_DRH-Arrêté Mars 080407 DF 2" xfId="5797"/>
    <cellStyle name="_DRH-Arrêté Mars 080407 DF_Besoins ACTU 3 2007 Budget 2008 PAIE V 3 250907" xfId="5798"/>
    <cellStyle name="_DRH-Arrêté Mars 080407 DF_Besoins ACTU 3 2007 Budget 2008 PAIE V 3 250907 2" xfId="5799"/>
    <cellStyle name="_DRH-Arrêté Mars 080407 DF_Besoins ACTU 3 2007 Budget 2008 PAIE V 5 250907" xfId="5800"/>
    <cellStyle name="_DRH-Arrêté Mars 080407 DF_Besoins ACTU 3 2007 Budget 2008 PAIE V 5 250907 2" xfId="5801"/>
    <cellStyle name="_DRH-Arrêté Mars 080407 DF_Besoins ACTU 3 2007 Budget 2008 PAIE V 9 011007 AM" xfId="5802"/>
    <cellStyle name="_DRH-Arrêté Mars 080407 DF_Besoins ACTU 3 2007 Budget 2008 PAIE V 9 011007 AM 2" xfId="5803"/>
    <cellStyle name="_DRH-Arrêté Mars 080407 DF_Suivi budgétaire PAIE  10-2009" xfId="5804"/>
    <cellStyle name="_DRH-Arrêté Mars 080407 DF_Suivi budgétaire PAIE 03-2009" xfId="5805"/>
    <cellStyle name="_DRH-Arrêté Mars 080407 DF_Suivi budgétaire PAIE 03-2009 2" xfId="5806"/>
    <cellStyle name="_DRH-Arrêté Mars 080407 DF_Tableau de passage 2006-2007 DF" xfId="5807"/>
    <cellStyle name="_DRH-Arrêté Mars 080407 DF_Tableau de passage 2006-2007 DF 2" xfId="5808"/>
    <cellStyle name="_DRH-Arrêté Mars 080407 DF_Tableau de passage ACTU 3 2007 BUDGET 2008 V 280907" xfId="5809"/>
    <cellStyle name="_DRH-Arrêté Mars 080407 DF_Tableau de passage ACTU 3 2007 BUDGET 2008 V 280907 2" xfId="5810"/>
    <cellStyle name="_DRH-Arrêté Mars 2" xfId="5811"/>
    <cellStyle name="_DRH-Arrêté Mars 2010 Avec les Reprises VF" xfId="5812"/>
    <cellStyle name="_DRH-Arrêté Mars 2010 Avec les Reprises VV" xfId="5813"/>
    <cellStyle name="_DRH-Arrêté Mars 2010 Avec les Reprises VV 2" xfId="5814"/>
    <cellStyle name="_DRH-Arrêté Mars DF" xfId="5815"/>
    <cellStyle name="_DRH-Arrêté Mars DF 2" xfId="5816"/>
    <cellStyle name="_DRH-Arrêté Mars simplifié" xfId="5817"/>
    <cellStyle name="_DRH-Arrêté Mars simplifié 2" xfId="5818"/>
    <cellStyle name="_DRH-Arrêté Novembre" xfId="5819"/>
    <cellStyle name="_DRH-Arrêté Novembre 061207" xfId="5820"/>
    <cellStyle name="_DRH-Arrêté Novembre 061207 2" xfId="5821"/>
    <cellStyle name="_DRH-Arrêté Novembre 101207" xfId="5822"/>
    <cellStyle name="_DRH-Arrêté Novembre 101207 2" xfId="5823"/>
    <cellStyle name="_DRH-Arrêté Novembre 2" xfId="5824"/>
    <cellStyle name="_DRH-Arrêté Novembre 2009" xfId="5825"/>
    <cellStyle name="_DRH-Arrêté Novembre 2009 a" xfId="5826"/>
    <cellStyle name="_DRH-Arrêté Novembre 2009 a 2" xfId="5827"/>
    <cellStyle name="_DRH-Arrêté Octobre" xfId="5828"/>
    <cellStyle name="_DRH-Arrêté Octobre 061107" xfId="5829"/>
    <cellStyle name="_DRH-Arrêté Octobre 061107 2" xfId="5830"/>
    <cellStyle name="_DRH-Arrêté Octobre 081106 V2" xfId="5831"/>
    <cellStyle name="_DRH-Arrêté Octobre 081106 V2 2" xfId="5832"/>
    <cellStyle name="_DRH-Arrêté Octobre 081106 V2_Besoins ACTU 1 2007 PAIE" xfId="5833"/>
    <cellStyle name="_DRH-Arrêté Octobre 081106 V2_Besoins ACTU 1 2007 PAIE 2" xfId="5834"/>
    <cellStyle name="_DRH-Arrêté Octobre 081106 V2_Besoins ACTU 1 2007 PAIE_ACTU II 2007 AM" xfId="5835"/>
    <cellStyle name="_DRH-Arrêté Octobre 081106 V2_Besoins ACTU 1 2007 PAIE_ACTU II 2007 AM 2" xfId="5836"/>
    <cellStyle name="_DRH-Arrêté Octobre 081106 V2_Besoins ACTU 1 2007 PAIE_Besoins ACTU 3 2007 Budget 2008 PAIE V 3 250907" xfId="5837"/>
    <cellStyle name="_DRH-Arrêté Octobre 081106 V2_Besoins ACTU 1 2007 PAIE_Besoins ACTU 3 2007 Budget 2008 PAIE V 3 250907 2" xfId="5838"/>
    <cellStyle name="_DRH-Arrêté Octobre 081106 V2_Besoins ACTU 1 2007 PAIE_Besoins ACTU 3 2007 Budget 2008 PAIE V 5 250907" xfId="5839"/>
    <cellStyle name="_DRH-Arrêté Octobre 081106 V2_Besoins ACTU 1 2007 PAIE_Besoins ACTU 3 2007 Budget 2008 PAIE V 5 250907 2" xfId="5840"/>
    <cellStyle name="_DRH-Arrêté Octobre 081106 V2_Besoins ACTU 1 2007 PAIE_Besoins ACTU 3 2007 Budget 2008 PAIE V 9 011007 AM" xfId="5841"/>
    <cellStyle name="_DRH-Arrêté Octobre 081106 V2_Besoins ACTU 1 2007 PAIE_Besoins ACTU 3 2007 Budget 2008 PAIE V 9 011007 AM 2" xfId="5842"/>
    <cellStyle name="_DRH-Arrêté Octobre 081106 V2_Besoins ACTU 1 2007 PAIE_Suivi budgétaire PAIE  10-2009" xfId="5843"/>
    <cellStyle name="_DRH-Arrêté Octobre 081106 V2_Besoins ACTU 1 2007 PAIE_Suivi budgétaire PAIE 03-2009" xfId="5844"/>
    <cellStyle name="_DRH-Arrêté Octobre 081106 V2_Besoins ACTU 1 2007 PAIE_Suivi budgétaire PAIE 03-2009 2" xfId="5845"/>
    <cellStyle name="_DRH-Arrêté Octobre 081106 V2_Besoins ACTU 1 2007 PAIE_Suivi Budgétaire PAIE au 0807 V3" xfId="5846"/>
    <cellStyle name="_DRH-Arrêté Octobre 081106 V2_Besoins ACTU 1 2007 PAIE_Suivi Budgétaire PAIE au 0807 V3 2" xfId="5847"/>
    <cellStyle name="_DRH-Arrêté Octobre 081106 V2_Besoins ACTU 1 2007 PAIE_Tableau de passage 2006-2007 DF" xfId="5848"/>
    <cellStyle name="_DRH-Arrêté Octobre 081106 V2_Besoins ACTU 1 2007 PAIE_Tableau de passage 2006-2007 DF 2" xfId="5849"/>
    <cellStyle name="_DRH-Arrêté Octobre 081106 V2_Besoins ACTU 1 2007 PAIE_Tableau de passage ACTU 3 2007 BUDGET 2008 V 280907" xfId="5850"/>
    <cellStyle name="_DRH-Arrêté Octobre 081106 V2_Besoins ACTU 1 2007 PAIE_Tableau de passage ACTU 3 2007 BUDGET 2008 V 280907 2" xfId="5851"/>
    <cellStyle name="_DRH-Arrêté Octobre 081106 V2_Besoins ACTU 2 2007 PAIE" xfId="5852"/>
    <cellStyle name="_DRH-Arrêté Octobre 081106 V2_Besoins ACTU 2 2007 PAIE 2" xfId="5853"/>
    <cellStyle name="_DRH-Arrêté Octobre 081106 V2_Besoins ACTU 2 2007 PAIE V1 060607" xfId="5854"/>
    <cellStyle name="_DRH-Arrêté Octobre 081106 V2_Besoins ACTU 2 2007 PAIE V1 060607 2" xfId="5855"/>
    <cellStyle name="_DRH-Arrêté Octobre 081106 V2_Besoins ACTU 2 2007 PAIE_Besoins ACTU 3 2007 Budget 2008 PAIE V 3 250907" xfId="5856"/>
    <cellStyle name="_DRH-Arrêté Octobre 081106 V2_Besoins ACTU 2 2007 PAIE_Besoins ACTU 3 2007 Budget 2008 PAIE V 3 250907 2" xfId="5857"/>
    <cellStyle name="_DRH-Arrêté Octobre 081106 V2_Besoins ACTU 2 2007 PAIE_Besoins ACTU 3 2007 Budget 2008 PAIE V 5 250907" xfId="5858"/>
    <cellStyle name="_DRH-Arrêté Octobre 081106 V2_Besoins ACTU 2 2007 PAIE_Besoins ACTU 3 2007 Budget 2008 PAIE V 5 250907 2" xfId="5859"/>
    <cellStyle name="_DRH-Arrêté Octobre 081106 V2_Besoins ACTU 2 2007 PAIE_Besoins ACTU 3 2007 Budget 2008 PAIE V 9 011007 AM" xfId="5860"/>
    <cellStyle name="_DRH-Arrêté Octobre 081106 V2_Besoins ACTU 2 2007 PAIE_Besoins ACTU 3 2007 Budget 2008 PAIE V 9 011007 AM 2" xfId="5861"/>
    <cellStyle name="_DRH-Arrêté Octobre 081106 V2_Besoins ACTU 2 2007 PAIE_Suivi budgétaire PAIE  10-2009" xfId="5862"/>
    <cellStyle name="_DRH-Arrêté Octobre 081106 V2_Besoins ACTU 2 2007 PAIE_Suivi budgétaire PAIE 03-2009" xfId="5863"/>
    <cellStyle name="_DRH-Arrêté Octobre 081106 V2_Besoins ACTU 2 2007 PAIE_Suivi budgétaire PAIE 03-2009 2" xfId="5864"/>
    <cellStyle name="_DRH-Arrêté Octobre 081106 V2_Besoins ACTU 2 2007 PAIE_Tableau de passage 2006-2007 DF" xfId="5865"/>
    <cellStyle name="_DRH-Arrêté Octobre 081106 V2_Besoins ACTU 2 2007 PAIE_Tableau de passage 2006-2007 DF 2" xfId="5866"/>
    <cellStyle name="_DRH-Arrêté Octobre 081106 V2_Besoins ACTU 2 2007 PAIE_Tableau de passage ACTU 3 2007 BUDGET 2008 V 280907" xfId="5867"/>
    <cellStyle name="_DRH-Arrêté Octobre 081106 V2_Besoins ACTU 2 2007 PAIE_Tableau de passage ACTU 3 2007 BUDGET 2008 V 280907 2" xfId="5868"/>
    <cellStyle name="_DRH-Arrêté Octobre 081106 V2_Besoins ACTU 3 2007 Budget 2008 PAIE V 3 250907" xfId="5869"/>
    <cellStyle name="_DRH-Arrêté Octobre 081106 V2_Besoins ACTU 3 2007 Budget 2008 PAIE V 3 250907 2" xfId="5870"/>
    <cellStyle name="_DRH-Arrêté Octobre 081106 V2_Besoins ACTU 3 2007 Budget 2008 PAIE V 5 250907" xfId="5871"/>
    <cellStyle name="_DRH-Arrêté Octobre 081106 V2_Besoins ACTU 3 2007 Budget 2008 PAIE V 5 250907 2" xfId="5872"/>
    <cellStyle name="_DRH-Arrêté Octobre 081106 V2_Besoins ACTU 3 2007 Budget 2008 PAIE V 9 011007 AM" xfId="5873"/>
    <cellStyle name="_DRH-Arrêté Octobre 081106 V2_Besoins ACTU 3 2007 Budget 2008 PAIE V 9 011007 AM 2" xfId="5874"/>
    <cellStyle name="_DRH-Arrêté Octobre 081106 V2_DRH-Arrêté Décembre 17012007" xfId="5875"/>
    <cellStyle name="_DRH-Arrêté Octobre 081106 V2_DRH-Arrêté Décembre 17012007 2" xfId="5876"/>
    <cellStyle name="_DRH-Arrêté Octobre 081106 V2_Suivi budgétaire PAIE  10-2009" xfId="5877"/>
    <cellStyle name="_DRH-Arrêté Octobre 081106 V2_Suivi budgétaire PAIE 03-2009" xfId="5878"/>
    <cellStyle name="_DRH-Arrêté Octobre 081106 V2_Suivi budgétaire PAIE 03-2009 2" xfId="5879"/>
    <cellStyle name="_DRH-Arrêté Octobre 081106 V2_Tableau de passage 2006-2007 DF" xfId="5880"/>
    <cellStyle name="_DRH-Arrêté Octobre 081106 V2_Tableau de passage 2006-2007 DF 2" xfId="5881"/>
    <cellStyle name="_DRH-Arrêté Octobre 081106 V2_Tableau de passage ACTU 3 2007 BUDGET 2008 V 280907" xfId="5882"/>
    <cellStyle name="_DRH-Arrêté Octobre 081106 V2_Tableau de passage ACTU 3 2007 BUDGET 2008 V 280907 2" xfId="5883"/>
    <cellStyle name="_DRH-Arrêté Octobre 081106 V2_VBON - RAPPROCHEMENT ACTU1 - V3 270307" xfId="5884"/>
    <cellStyle name="_DRH-Arrêté Octobre 081106 V2_VBON - RAPPROCHEMENT ACTU1 - V3 270307 2" xfId="5885"/>
    <cellStyle name="_DRH-Arrêté Octobre 091107 YB" xfId="5886"/>
    <cellStyle name="_DRH-Arrêté Octobre 091107 YB 2" xfId="5887"/>
    <cellStyle name="_DRH-Arrêté Octobre 101106" xfId="5888"/>
    <cellStyle name="_DRH-Arrêté Octobre 101106 2" xfId="5889"/>
    <cellStyle name="_DRH-Arrêté Octobre 101106_Besoins ACTU 1 2007 PAIE" xfId="5890"/>
    <cellStyle name="_DRH-Arrêté Octobre 101106_Besoins ACTU 1 2007 PAIE 2" xfId="5891"/>
    <cellStyle name="_DRH-Arrêté Octobre 101106_Besoins ACTU 1 2007 PAIE_ACTU II 2007 AM" xfId="5892"/>
    <cellStyle name="_DRH-Arrêté Octobre 101106_Besoins ACTU 1 2007 PAIE_ACTU II 2007 AM 2" xfId="5893"/>
    <cellStyle name="_DRH-Arrêté Octobre 101106_Besoins ACTU 1 2007 PAIE_Besoins ACTU 3 2007 Budget 2008 PAIE V 3 250907" xfId="5894"/>
    <cellStyle name="_DRH-Arrêté Octobre 101106_Besoins ACTU 1 2007 PAIE_Besoins ACTU 3 2007 Budget 2008 PAIE V 3 250907 2" xfId="5895"/>
    <cellStyle name="_DRH-Arrêté Octobre 101106_Besoins ACTU 1 2007 PAIE_Besoins ACTU 3 2007 Budget 2008 PAIE V 5 250907" xfId="5896"/>
    <cellStyle name="_DRH-Arrêté Octobre 101106_Besoins ACTU 1 2007 PAIE_Besoins ACTU 3 2007 Budget 2008 PAIE V 5 250907 2" xfId="5897"/>
    <cellStyle name="_DRH-Arrêté Octobre 101106_Besoins ACTU 1 2007 PAIE_Besoins ACTU 3 2007 Budget 2008 PAIE V 9 011007 AM" xfId="5898"/>
    <cellStyle name="_DRH-Arrêté Octobre 101106_Besoins ACTU 1 2007 PAIE_Besoins ACTU 3 2007 Budget 2008 PAIE V 9 011007 AM 2" xfId="5899"/>
    <cellStyle name="_DRH-Arrêté Octobre 101106_Besoins ACTU 1 2007 PAIE_Suivi budgétaire PAIE  10-2009" xfId="5900"/>
    <cellStyle name="_DRH-Arrêté Octobre 101106_Besoins ACTU 1 2007 PAIE_Suivi budgétaire PAIE 03-2009" xfId="5901"/>
    <cellStyle name="_DRH-Arrêté Octobre 101106_Besoins ACTU 1 2007 PAIE_Suivi budgétaire PAIE 03-2009 2" xfId="5902"/>
    <cellStyle name="_DRH-Arrêté Octobre 101106_Besoins ACTU 1 2007 PAIE_Suivi Budgétaire PAIE au 0807 V3" xfId="5903"/>
    <cellStyle name="_DRH-Arrêté Octobre 101106_Besoins ACTU 1 2007 PAIE_Suivi Budgétaire PAIE au 0807 V3 2" xfId="5904"/>
    <cellStyle name="_DRH-Arrêté Octobre 101106_Besoins ACTU 1 2007 PAIE_Tableau de passage 2006-2007 DF" xfId="5905"/>
    <cellStyle name="_DRH-Arrêté Octobre 101106_Besoins ACTU 1 2007 PAIE_Tableau de passage 2006-2007 DF 2" xfId="5906"/>
    <cellStyle name="_DRH-Arrêté Octobre 101106_Besoins ACTU 1 2007 PAIE_Tableau de passage ACTU 3 2007 BUDGET 2008 V 280907" xfId="5907"/>
    <cellStyle name="_DRH-Arrêté Octobre 101106_Besoins ACTU 1 2007 PAIE_Tableau de passage ACTU 3 2007 BUDGET 2008 V 280907 2" xfId="5908"/>
    <cellStyle name="_DRH-Arrêté Octobre 101106_Besoins ACTU 2 2007 PAIE" xfId="5909"/>
    <cellStyle name="_DRH-Arrêté Octobre 101106_Besoins ACTU 2 2007 PAIE 2" xfId="5910"/>
    <cellStyle name="_DRH-Arrêté Octobre 101106_Besoins ACTU 2 2007 PAIE V1 060607" xfId="5911"/>
    <cellStyle name="_DRH-Arrêté Octobre 101106_Besoins ACTU 2 2007 PAIE V1 060607 2" xfId="5912"/>
    <cellStyle name="_DRH-Arrêté Octobre 101106_Besoins ACTU 2 2007 PAIE_Besoins ACTU 3 2007 Budget 2008 PAIE V 3 250907" xfId="5913"/>
    <cellStyle name="_DRH-Arrêté Octobre 101106_Besoins ACTU 2 2007 PAIE_Besoins ACTU 3 2007 Budget 2008 PAIE V 3 250907 2" xfId="5914"/>
    <cellStyle name="_DRH-Arrêté Octobre 101106_Besoins ACTU 2 2007 PAIE_Besoins ACTU 3 2007 Budget 2008 PAIE V 5 250907" xfId="5915"/>
    <cellStyle name="_DRH-Arrêté Octobre 101106_Besoins ACTU 2 2007 PAIE_Besoins ACTU 3 2007 Budget 2008 PAIE V 5 250907 2" xfId="5916"/>
    <cellStyle name="_DRH-Arrêté Octobre 101106_Besoins ACTU 2 2007 PAIE_Besoins ACTU 3 2007 Budget 2008 PAIE V 9 011007 AM" xfId="5917"/>
    <cellStyle name="_DRH-Arrêté Octobre 101106_Besoins ACTU 2 2007 PAIE_Besoins ACTU 3 2007 Budget 2008 PAIE V 9 011007 AM 2" xfId="5918"/>
    <cellStyle name="_DRH-Arrêté Octobre 101106_Besoins ACTU 2 2007 PAIE_Suivi budgétaire PAIE  10-2009" xfId="5919"/>
    <cellStyle name="_DRH-Arrêté Octobre 101106_Besoins ACTU 2 2007 PAIE_Suivi budgétaire PAIE 03-2009" xfId="5920"/>
    <cellStyle name="_DRH-Arrêté Octobre 101106_Besoins ACTU 2 2007 PAIE_Suivi budgétaire PAIE 03-2009 2" xfId="5921"/>
    <cellStyle name="_DRH-Arrêté Octobre 101106_Besoins ACTU 2 2007 PAIE_Tableau de passage 2006-2007 DF" xfId="5922"/>
    <cellStyle name="_DRH-Arrêté Octobre 101106_Besoins ACTU 2 2007 PAIE_Tableau de passage 2006-2007 DF 2" xfId="5923"/>
    <cellStyle name="_DRH-Arrêté Octobre 101106_Besoins ACTU 2 2007 PAIE_Tableau de passage ACTU 3 2007 BUDGET 2008 V 280907" xfId="5924"/>
    <cellStyle name="_DRH-Arrêté Octobre 101106_Besoins ACTU 2 2007 PAIE_Tableau de passage ACTU 3 2007 BUDGET 2008 V 280907 2" xfId="5925"/>
    <cellStyle name="_DRH-Arrêté Octobre 101106_Besoins ACTU 3 2007 Budget 2008 PAIE V 3 250907" xfId="5926"/>
    <cellStyle name="_DRH-Arrêté Octobre 101106_Besoins ACTU 3 2007 Budget 2008 PAIE V 3 250907 2" xfId="5927"/>
    <cellStyle name="_DRH-Arrêté Octobre 101106_Besoins ACTU 3 2007 Budget 2008 PAIE V 5 250907" xfId="5928"/>
    <cellStyle name="_DRH-Arrêté Octobre 101106_Besoins ACTU 3 2007 Budget 2008 PAIE V 5 250907 2" xfId="5929"/>
    <cellStyle name="_DRH-Arrêté Octobre 101106_Besoins ACTU 3 2007 Budget 2008 PAIE V 9 011007 AM" xfId="5930"/>
    <cellStyle name="_DRH-Arrêté Octobre 101106_Besoins ACTU 3 2007 Budget 2008 PAIE V 9 011007 AM 2" xfId="5931"/>
    <cellStyle name="_DRH-Arrêté Octobre 101106_DRH-Arrêté Décembre 17012007" xfId="5932"/>
    <cellStyle name="_DRH-Arrêté Octobre 101106_DRH-Arrêté Décembre 17012007 2" xfId="5933"/>
    <cellStyle name="_DRH-Arrêté Octobre 101106_Suivi budgétaire PAIE  10-2009" xfId="5934"/>
    <cellStyle name="_DRH-Arrêté Octobre 101106_Suivi budgétaire PAIE 03-2009" xfId="5935"/>
    <cellStyle name="_DRH-Arrêté Octobre 101106_Suivi budgétaire PAIE 03-2009 2" xfId="5936"/>
    <cellStyle name="_DRH-Arrêté Octobre 101106_Tableau de passage 2006-2007 DF" xfId="5937"/>
    <cellStyle name="_DRH-Arrêté Octobre 101106_Tableau de passage 2006-2007 DF 2" xfId="5938"/>
    <cellStyle name="_DRH-Arrêté Octobre 101106_Tableau de passage ACTU 3 2007 BUDGET 2008 V 280907" xfId="5939"/>
    <cellStyle name="_DRH-Arrêté Octobre 101106_Tableau de passage ACTU 3 2007 BUDGET 2008 V 280907 2" xfId="5940"/>
    <cellStyle name="_DRH-Arrêté Octobre 101106_VBON - RAPPROCHEMENT ACTU1 - V3 270307" xfId="5941"/>
    <cellStyle name="_DRH-Arrêté Octobre 101106_VBON - RAPPROCHEMENT ACTU1 - V3 270307 2" xfId="5942"/>
    <cellStyle name="_DRH-Arrêté Octobre 2008" xfId="5943"/>
    <cellStyle name="_DRH-Arrêté Octobre 2008 2" xfId="5944"/>
    <cellStyle name="_DRH-Arrêté Octobre 2009" xfId="5945"/>
    <cellStyle name="_DRH-Arrêté Octobre VF" xfId="5946"/>
    <cellStyle name="_DRH-Arrêté Octobre VF 2" xfId="5947"/>
    <cellStyle name="_DRH-Arrêté Septembre 061007" xfId="5948"/>
    <cellStyle name="_DRH-Arrêté Septembre 061007 2" xfId="5949"/>
    <cellStyle name="_DRH-Arrêté Septembre 08 081008" xfId="5950"/>
    <cellStyle name="_DRH-Arrêté Septembre 08 081008 2" xfId="5951"/>
    <cellStyle name="_DRH-Arrêté Septembre 0908 081008 VDF" xfId="5952"/>
    <cellStyle name="_DRH-Arrêté Septembre 0908 081008 VDF 2" xfId="5953"/>
    <cellStyle name="_DRH-Arrêté Septembre 101006 V3" xfId="5954"/>
    <cellStyle name="_DRH-Arrêté Septembre 101006 V3 2" xfId="5955"/>
    <cellStyle name="_DRH-Arrêté Septembre 101006 V3_Besoins ACTU 1 2007 PAIE" xfId="5956"/>
    <cellStyle name="_DRH-Arrêté Septembre 101006 V3_Besoins ACTU 1 2007 PAIE 2" xfId="5957"/>
    <cellStyle name="_DRH-Arrêté Septembre 101006 V3_Besoins ACTU 1 2007 PAIE_ACTU II 2007 AM" xfId="5958"/>
    <cellStyle name="_DRH-Arrêté Septembre 101006 V3_Besoins ACTU 1 2007 PAIE_ACTU II 2007 AM 2" xfId="5959"/>
    <cellStyle name="_DRH-Arrêté Septembre 101006 V3_Besoins ACTU 1 2007 PAIE_Besoins ACTU 3 2007 Budget 2008 PAIE V 3 250907" xfId="5960"/>
    <cellStyle name="_DRH-Arrêté Septembre 101006 V3_Besoins ACTU 1 2007 PAIE_Besoins ACTU 3 2007 Budget 2008 PAIE V 3 250907 2" xfId="5961"/>
    <cellStyle name="_DRH-Arrêté Septembre 101006 V3_Besoins ACTU 1 2007 PAIE_Besoins ACTU 3 2007 Budget 2008 PAIE V 5 250907" xfId="5962"/>
    <cellStyle name="_DRH-Arrêté Septembre 101006 V3_Besoins ACTU 1 2007 PAIE_Besoins ACTU 3 2007 Budget 2008 PAIE V 5 250907 2" xfId="5963"/>
    <cellStyle name="_DRH-Arrêté Septembre 101006 V3_Besoins ACTU 1 2007 PAIE_Besoins ACTU 3 2007 Budget 2008 PAIE V 9 011007 AM" xfId="5964"/>
    <cellStyle name="_DRH-Arrêté Septembre 101006 V3_Besoins ACTU 1 2007 PAIE_Besoins ACTU 3 2007 Budget 2008 PAIE V 9 011007 AM 2" xfId="5965"/>
    <cellStyle name="_DRH-Arrêté Septembre 101006 V3_Besoins ACTU 1 2007 PAIE_Suivi budgétaire PAIE  10-2009" xfId="5966"/>
    <cellStyle name="_DRH-Arrêté Septembre 101006 V3_Besoins ACTU 1 2007 PAIE_Suivi budgétaire PAIE 03-2009" xfId="5967"/>
    <cellStyle name="_DRH-Arrêté Septembre 101006 V3_Besoins ACTU 1 2007 PAIE_Suivi budgétaire PAIE 03-2009 2" xfId="5968"/>
    <cellStyle name="_DRH-Arrêté Septembre 101006 V3_Besoins ACTU 1 2007 PAIE_Suivi Budgétaire PAIE au 0807 V3" xfId="5969"/>
    <cellStyle name="_DRH-Arrêté Septembre 101006 V3_Besoins ACTU 1 2007 PAIE_Suivi Budgétaire PAIE au 0807 V3 2" xfId="5970"/>
    <cellStyle name="_DRH-Arrêté Septembre 101006 V3_Besoins ACTU 1 2007 PAIE_Tableau de passage 2006-2007 DF" xfId="5971"/>
    <cellStyle name="_DRH-Arrêté Septembre 101006 V3_Besoins ACTU 1 2007 PAIE_Tableau de passage 2006-2007 DF 2" xfId="5972"/>
    <cellStyle name="_DRH-Arrêté Septembre 101006 V3_Besoins ACTU 1 2007 PAIE_Tableau de passage ACTU 3 2007 BUDGET 2008 V 280907" xfId="5973"/>
    <cellStyle name="_DRH-Arrêté Septembre 101006 V3_Besoins ACTU 1 2007 PAIE_Tableau de passage ACTU 3 2007 BUDGET 2008 V 280907 2" xfId="5974"/>
    <cellStyle name="_DRH-Arrêté Septembre 101006 V3_Besoins ACTU 2 2007 PAIE" xfId="5975"/>
    <cellStyle name="_DRH-Arrêté Septembre 101006 V3_Besoins ACTU 2 2007 PAIE 2" xfId="5976"/>
    <cellStyle name="_DRH-Arrêté Septembre 101006 V3_Besoins ACTU 2 2007 PAIE V1 060607" xfId="5977"/>
    <cellStyle name="_DRH-Arrêté Septembre 101006 V3_Besoins ACTU 2 2007 PAIE V1 060607 2" xfId="5978"/>
    <cellStyle name="_DRH-Arrêté Septembre 101006 V3_Besoins ACTU 2 2007 PAIE_Besoins ACTU 3 2007 Budget 2008 PAIE V 3 250907" xfId="5979"/>
    <cellStyle name="_DRH-Arrêté Septembre 101006 V3_Besoins ACTU 2 2007 PAIE_Besoins ACTU 3 2007 Budget 2008 PAIE V 3 250907 2" xfId="5980"/>
    <cellStyle name="_DRH-Arrêté Septembre 101006 V3_Besoins ACTU 2 2007 PAIE_Besoins ACTU 3 2007 Budget 2008 PAIE V 5 250907" xfId="5981"/>
    <cellStyle name="_DRH-Arrêté Septembre 101006 V3_Besoins ACTU 2 2007 PAIE_Besoins ACTU 3 2007 Budget 2008 PAIE V 5 250907 2" xfId="5982"/>
    <cellStyle name="_DRH-Arrêté Septembre 101006 V3_Besoins ACTU 2 2007 PAIE_Besoins ACTU 3 2007 Budget 2008 PAIE V 9 011007 AM" xfId="5983"/>
    <cellStyle name="_DRH-Arrêté Septembre 101006 V3_Besoins ACTU 2 2007 PAIE_Besoins ACTU 3 2007 Budget 2008 PAIE V 9 011007 AM 2" xfId="5984"/>
    <cellStyle name="_DRH-Arrêté Septembre 101006 V3_Besoins ACTU 2 2007 PAIE_Suivi budgétaire PAIE  10-2009" xfId="5985"/>
    <cellStyle name="_DRH-Arrêté Septembre 101006 V3_Besoins ACTU 2 2007 PAIE_Suivi budgétaire PAIE 03-2009" xfId="5986"/>
    <cellStyle name="_DRH-Arrêté Septembre 101006 V3_Besoins ACTU 2 2007 PAIE_Suivi budgétaire PAIE 03-2009 2" xfId="5987"/>
    <cellStyle name="_DRH-Arrêté Septembre 101006 V3_Besoins ACTU 2 2007 PAIE_Tableau de passage 2006-2007 DF" xfId="5988"/>
    <cellStyle name="_DRH-Arrêté Septembre 101006 V3_Besoins ACTU 2 2007 PAIE_Tableau de passage 2006-2007 DF 2" xfId="5989"/>
    <cellStyle name="_DRH-Arrêté Septembre 101006 V3_Besoins ACTU 2 2007 PAIE_Tableau de passage ACTU 3 2007 BUDGET 2008 V 280907" xfId="5990"/>
    <cellStyle name="_DRH-Arrêté Septembre 101006 V3_Besoins ACTU 2 2007 PAIE_Tableau de passage ACTU 3 2007 BUDGET 2008 V 280907 2" xfId="5991"/>
    <cellStyle name="_DRH-Arrêté Septembre 101006 V3_Besoins ACTU 3 2007 Budget 2008 PAIE V 3 250907" xfId="5992"/>
    <cellStyle name="_DRH-Arrêté Septembre 101006 V3_Besoins ACTU 3 2007 Budget 2008 PAIE V 3 250907 2" xfId="5993"/>
    <cellStyle name="_DRH-Arrêté Septembre 101006 V3_Besoins ACTU 3 2007 Budget 2008 PAIE V 5 250907" xfId="5994"/>
    <cellStyle name="_DRH-Arrêté Septembre 101006 V3_Besoins ACTU 3 2007 Budget 2008 PAIE V 5 250907 2" xfId="5995"/>
    <cellStyle name="_DRH-Arrêté Septembre 101006 V3_Besoins ACTU 3 2007 Budget 2008 PAIE V 9 011007 AM" xfId="5996"/>
    <cellStyle name="_DRH-Arrêté Septembre 101006 V3_Besoins ACTU 3 2007 Budget 2008 PAIE V 9 011007 AM 2" xfId="5997"/>
    <cellStyle name="_DRH-Arrêté Septembre 101006 V3_DRH-Arrêté Décembre 17012007" xfId="5998"/>
    <cellStyle name="_DRH-Arrêté Septembre 101006 V3_DRH-Arrêté Décembre 17012007 2" xfId="5999"/>
    <cellStyle name="_DRH-Arrêté Septembre 101006 V3_Suivi budgétaire PAIE  10-2009" xfId="6000"/>
    <cellStyle name="_DRH-Arrêté Septembre 101006 V3_Suivi budgétaire PAIE 03-2009" xfId="6001"/>
    <cellStyle name="_DRH-Arrêté Septembre 101006 V3_Suivi budgétaire PAIE 03-2009 2" xfId="6002"/>
    <cellStyle name="_DRH-Arrêté Septembre 101006 V3_Tableau de passage 2006-2007 DF" xfId="6003"/>
    <cellStyle name="_DRH-Arrêté Septembre 101006 V3_Tableau de passage 2006-2007 DF 2" xfId="6004"/>
    <cellStyle name="_DRH-Arrêté Septembre 101006 V3_Tableau de passage ACTU 3 2007 BUDGET 2008 V 280907" xfId="6005"/>
    <cellStyle name="_DRH-Arrêté Septembre 101006 V3_Tableau de passage ACTU 3 2007 BUDGET 2008 V 280907 2" xfId="6006"/>
    <cellStyle name="_DRH-Arrêté Septembre 101006 V3_VBON - RAPPROCHEMENT ACTU1 - V3 270307" xfId="6007"/>
    <cellStyle name="_DRH-Arrêté Septembre 101006 V3_VBON - RAPPROCHEMENT ACTU1 - V3 270307 2" xfId="6008"/>
    <cellStyle name="_DRH-Arrêté Septembre 2009" xfId="6009"/>
    <cellStyle name="_DRH-ArrêtéSeptembre" xfId="6010"/>
    <cellStyle name="_DRH-ArrêtéSeptembre 2" xfId="6011"/>
    <cellStyle name="_DV CAPEX 2008" xfId="219"/>
    <cellStyle name="_EtatADSL-10-01-2007- estimation PdM" xfId="220"/>
    <cellStyle name="_EtatADSL-10-01-2007- estimation PdM_BUDGET ONATEL 2010 v5" xfId="221"/>
    <cellStyle name="_EtatADSL-10-01-2007- estimation PdM_CAPEX BUDGET2010" xfId="222"/>
    <cellStyle name="_Euro" xfId="223"/>
    <cellStyle name="_Euro 2" xfId="6552"/>
    <cellStyle name="_Euro_BLS2q_salesforce" xfId="224"/>
    <cellStyle name="_FG et Autres chges pel" xfId="6012"/>
    <cellStyle name="_FG et Autres chges pel 2" xfId="6013"/>
    <cellStyle name="_Frais d'actes  Contentieux 2009" xfId="225"/>
    <cellStyle name="_Frais formation V0V1V2" xfId="6014"/>
    <cellStyle name="_Heading" xfId="226"/>
    <cellStyle name="_Heading_01 VU Liquidity 171202" xfId="227"/>
    <cellStyle name="_Heading_210302 VU Liquidity new figures" xfId="228"/>
    <cellStyle name="_Heading_210302 VU Liquidity new figures 2" xfId="229"/>
    <cellStyle name="_Heading_210302 VU Liquidity new figures_BUDGET ONATEL 2010 v5" xfId="230"/>
    <cellStyle name="_Heading_210302 VU Liquidity new figures_CAPEX BUDGET2010" xfId="231"/>
    <cellStyle name="_Heading_210302 VU Liquidity new figures_Classeur1" xfId="232"/>
    <cellStyle name="_Heading_210302 VU Liquidity new figures_Classeur1 (2)" xfId="233"/>
    <cellStyle name="_Heading_210302 VU Liquidity new figures_Commentaire activité Fixe  mobile ONATEL Nov 2009" xfId="234"/>
    <cellStyle name="_Heading_210302 VU Liquidity new figures_COMMENTAIRES" xfId="235"/>
    <cellStyle name="_Heading_210302 VU Liquidity new figures_commentaires fixe  internet Déc 08" xfId="236"/>
    <cellStyle name="_Heading_210302 VU Liquidity new figures_Commentaires Janvier 2010" xfId="237"/>
    <cellStyle name="_Heading_210302 VU Liquidity new figures_commentaires_fixe__internet_nov_08(2)" xfId="238"/>
    <cellStyle name="_Heading_210302 VU Liquidity new figures_Copie de Flash du mois d' avril 2009 corrigé par NAIMI" xfId="239"/>
    <cellStyle name="_Heading_210302 VU Liquidity new figures_Copie de Flash du mois de Décembre 2008 v2 (3)" xfId="240"/>
    <cellStyle name="_Heading_210302 VU Liquidity new figures_FAITS MARQUANTS DE SEPTEMBRE 2009" xfId="241"/>
    <cellStyle name="_Heading_210302 VU Liquidity new figures_Flash du mois d' avril 2009" xfId="242"/>
    <cellStyle name="_Heading_210302 VU Liquidity new figures_Flash du mois de Décembre 2009 V3 (2)" xfId="243"/>
    <cellStyle name="_Heading_210302 VU Liquidity new figures_Flash du mois de mai 2009" xfId="244"/>
    <cellStyle name="_Heading_210302 VU Liquidity new figures_Flash du mois de Novembre V2" xfId="245"/>
    <cellStyle name="_Heading_210302 VU Liquidity new figures_Flash du mois de septembre 2009 (2) (version 1)" xfId="246"/>
    <cellStyle name="_Heading_210302 VU Liquidity new figures_FLASH ONATEL DU MOIS DE FEVRIER 2010 V2" xfId="247"/>
    <cellStyle name="_Heading_210302 VU Liquidity new figures_Flash_du_mois_de_Décembre_2008_v2(2)" xfId="248"/>
    <cellStyle name="_Heading_210302 VU Liquidity new figures_Flux Financiers Conso" xfId="249"/>
    <cellStyle name="_Heading_210302 VU Liquidity new figures_P-L Fixe" xfId="250"/>
    <cellStyle name="_Heading_210302 VU Liquidity new figures_Reporting Consolidé ONATEL 04.2009" xfId="251"/>
    <cellStyle name="_Heading_210302 VU Liquidity new figures_Reporting Onatel Avril 2009 V0" xfId="252"/>
    <cellStyle name="_Heading_210302 VU Liquidity new figures_Reporting Onatel Avril 2009 V0 2" xfId="253"/>
    <cellStyle name="_Heading_210302 VU Liquidity new figures_Reporting Onatel Avril 2009 V0_Classeur1" xfId="254"/>
    <cellStyle name="_Heading_210302 VU Liquidity new figures_Reporting Onatel Avril 2009 V0_Commentaire activité Fixe  mobile ONATEL Nov 2009" xfId="255"/>
    <cellStyle name="_Heading_210302 VU Liquidity new figures_Reporting Onatel Avril 2009 V0_COMMENTAIRES" xfId="256"/>
    <cellStyle name="_Heading_210302 VU Liquidity new figures_Reporting Onatel Avril 2009 V0_Commentaires Janvier 2010" xfId="257"/>
    <cellStyle name="_Heading_210302 VU Liquidity new figures_Reporting Onatel Avril 2009 V0_FAITS MARQUANTS DE SEPTEMBRE 2009" xfId="258"/>
    <cellStyle name="_Heading_210302 VU Liquidity new figures_Reporting Onatel Avril 2009 V0_Flash du mois de Décembre 2009 V3 (2)" xfId="259"/>
    <cellStyle name="_Heading_210302 VU Liquidity new figures_Reporting Onatel Avril 2009 V0_Flash du mois de Novembre V2" xfId="260"/>
    <cellStyle name="_Heading_210302 VU Liquidity new figures_Reporting Onatel Avril 2009 V0_Flash du mois de septembre 2009 (2) (version 1)" xfId="261"/>
    <cellStyle name="_Heading_210302 VU Liquidity new figures_Reporting Onatel Avril 2009 V0_Flash du mois de septembre 2009 (2) (version 1) 2" xfId="262"/>
    <cellStyle name="_Heading_210302 VU Liquidity new figures_Reporting Onatel Avril 2009 V0_Flash du mois de septembre 2009 (2) (version 1)_Classeur1" xfId="263"/>
    <cellStyle name="_Heading_210302 VU Liquidity new figures_Reporting Onatel Avril 2009 V0_Flash du mois de septembre 2009 (2) (version 1)_Commentaire activité Fixe  mobile ONATEL Nov 2009" xfId="264"/>
    <cellStyle name="_Heading_210302 VU Liquidity new figures_Reporting Onatel Avril 2009 V0_Flash du mois de septembre 2009 (2) (version 1)_COMMENTAIRES" xfId="265"/>
    <cellStyle name="_Heading_210302 VU Liquidity new figures_Reporting Onatel Avril 2009 V0_Flash du mois de septembre 2009 (2) (version 1)_Commentaires Janvier 2010" xfId="266"/>
    <cellStyle name="_Heading_210302 VU Liquidity new figures_Reporting Onatel Avril 2009 V0_Flash du mois de septembre 2009 (2) (version 1)_Flash du mois de Décembre 2009 V3 (2)" xfId="267"/>
    <cellStyle name="_Heading_210302 VU Liquidity new figures_Reporting Onatel Avril 2009 V0_Flash du mois de septembre 2009 (2) (version 1)_Flash du mois de Novembre V2" xfId="268"/>
    <cellStyle name="_Heading_210302 VU Liquidity new figures_Reporting Onatel Avril 2009 V0_Flash du mois de septembre 2009 (2) (version 1)_FLASH ONATEL DU MOIS DE FEVRIER 2010 V2" xfId="269"/>
    <cellStyle name="_Heading_210302 VU Liquidity new figures_Reporting Onatel Avril 2009 V0_Flash du mois de septembre 2009 (2) (version 1)_Reporting Onatel septembre  2009 V1 (4)" xfId="270"/>
    <cellStyle name="_Heading_210302 VU Liquidity new figures_Reporting Onatel Avril 2009 V0_FLASH ONATEL DU MOIS DE FEVRIER 2010 V2" xfId="271"/>
    <cellStyle name="_Heading_210302 VU Liquidity new figures_Reporting Onatel Avril 2009 V0_Reporting Consolidé ONATEL 04.2009" xfId="272"/>
    <cellStyle name="_Heading_210302 VU Liquidity new figures_Reporting Onatel Avril 2009 V0_Reporting Onatel septembre  2009 préparé" xfId="273"/>
    <cellStyle name="_Heading_210302 VU Liquidity new figures_Reporting Onatel Avril 2009 V0_Reporting Onatel septembre  2009 V1 (4)" xfId="274"/>
    <cellStyle name="_Heading_210302 VU Liquidity new figures_Reporting Onatel Mai 2009 V 0" xfId="275"/>
    <cellStyle name="_Heading_210302 VU Liquidity new figures_Reporting Onatel Mai 2009 V 0 2" xfId="276"/>
    <cellStyle name="_Heading_210302 VU Liquidity new figures_Reporting Onatel Mai 2009 V 0 A ENVOYE" xfId="277"/>
    <cellStyle name="_Heading_210302 VU Liquidity new figures_Reporting Onatel Mai 2009 V 0 A ENVOYE 2" xfId="278"/>
    <cellStyle name="_Heading_210302 VU Liquidity new figures_Reporting Onatel Mai 2009 V 0 A ENVOYE_Classeur1" xfId="279"/>
    <cellStyle name="_Heading_210302 VU Liquidity new figures_Reporting Onatel Mai 2009 V 0 A ENVOYE_Commentaire activité Fixe  mobile ONATEL Nov 2009" xfId="280"/>
    <cellStyle name="_Heading_210302 VU Liquidity new figures_Reporting Onatel Mai 2009 V 0 A ENVOYE_COMMENTAIRES" xfId="281"/>
    <cellStyle name="_Heading_210302 VU Liquidity new figures_Reporting Onatel Mai 2009 V 0 A ENVOYE_Commentaires Janvier 2010" xfId="282"/>
    <cellStyle name="_Heading_210302 VU Liquidity new figures_Reporting Onatel Mai 2009 V 0 A ENVOYE_FAITS MARQUANTS DE SEPTEMBRE 2009" xfId="283"/>
    <cellStyle name="_Heading_210302 VU Liquidity new figures_Reporting Onatel Mai 2009 V 0 A ENVOYE_Flash du mois de Décembre 2009 V3 (2)" xfId="284"/>
    <cellStyle name="_Heading_210302 VU Liquidity new figures_Reporting Onatel Mai 2009 V 0 A ENVOYE_Flash du mois de Novembre V2" xfId="285"/>
    <cellStyle name="_Heading_210302 VU Liquidity new figures_Reporting Onatel Mai 2009 V 0 A ENVOYE_Flash du mois de septembre 2009 (2) (version 1)" xfId="286"/>
    <cellStyle name="_Heading_210302 VU Liquidity new figures_Reporting Onatel Mai 2009 V 0 A ENVOYE_Flash du mois de septembre 2009 (2) (version 1) 2" xfId="287"/>
    <cellStyle name="_Heading_210302 VU Liquidity new figures_Reporting Onatel Mai 2009 V 0 A ENVOYE_Flash du mois de septembre 2009 (2) (version 1)_Classeur1" xfId="288"/>
    <cellStyle name="_Heading_210302 VU Liquidity new figures_Reporting Onatel Mai 2009 V 0 A ENVOYE_Flash du mois de septembre 2009 (2) (version 1)_Commentaire activité Fixe  mobile ONATEL Nov 2009" xfId="289"/>
    <cellStyle name="_Heading_210302 VU Liquidity new figures_Reporting Onatel Mai 2009 V 0 A ENVOYE_Flash du mois de septembre 2009 (2) (version 1)_COMMENTAIRES" xfId="290"/>
    <cellStyle name="_Heading_210302 VU Liquidity new figures_Reporting Onatel Mai 2009 V 0 A ENVOYE_Flash du mois de septembre 2009 (2) (version 1)_Commentaires Janvier 2010" xfId="291"/>
    <cellStyle name="_Heading_210302 VU Liquidity new figures_Reporting Onatel Mai 2009 V 0 A ENVOYE_Flash du mois de septembre 2009 (2) (version 1)_Flash du mois de Décembre 2009 V3 (2)" xfId="292"/>
    <cellStyle name="_Heading_210302 VU Liquidity new figures_Reporting Onatel Mai 2009 V 0 A ENVOYE_Flash du mois de septembre 2009 (2) (version 1)_Flash du mois de Novembre V2" xfId="293"/>
    <cellStyle name="_Heading_210302 VU Liquidity new figures_Reporting Onatel Mai 2009 V 0 A ENVOYE_Flash du mois de septembre 2009 (2) (version 1)_FLASH ONATEL DU MOIS DE FEVRIER 2010 V2" xfId="294"/>
    <cellStyle name="_Heading_210302 VU Liquidity new figures_Reporting Onatel Mai 2009 V 0 A ENVOYE_Flash du mois de septembre 2009 (2) (version 1)_Reporting Onatel septembre  2009 V1 (4)" xfId="295"/>
    <cellStyle name="_Heading_210302 VU Liquidity new figures_Reporting Onatel Mai 2009 V 0 A ENVOYE_FLASH ONATEL DU MOIS DE FEVRIER 2010 V2" xfId="296"/>
    <cellStyle name="_Heading_210302 VU Liquidity new figures_Reporting Onatel Mai 2009 V 0 A ENVOYE_Reporting Onatel septembre  2009 préparé" xfId="297"/>
    <cellStyle name="_Heading_210302 VU Liquidity new figures_Reporting Onatel Mai 2009 V 0 A ENVOYE_Reporting Onatel septembre  2009 V1 (4)" xfId="298"/>
    <cellStyle name="_Heading_210302 VU Liquidity new figures_Reporting Onatel Mai 2009 V 0_Classeur1" xfId="299"/>
    <cellStyle name="_Heading_210302 VU Liquidity new figures_Reporting Onatel Mai 2009 V 0_Commentaire activité Fixe  mobile ONATEL Nov 2009" xfId="300"/>
    <cellStyle name="_Heading_210302 VU Liquidity new figures_Reporting Onatel Mai 2009 V 0_COMMENTAIRES" xfId="301"/>
    <cellStyle name="_Heading_210302 VU Liquidity new figures_Reporting Onatel Mai 2009 V 0_Commentaires Janvier 2010" xfId="302"/>
    <cellStyle name="_Heading_210302 VU Liquidity new figures_Reporting Onatel Mai 2009 V 0_FAITS MARQUANTS DE SEPTEMBRE 2009" xfId="303"/>
    <cellStyle name="_Heading_210302 VU Liquidity new figures_Reporting Onatel Mai 2009 V 0_Flash du mois de Décembre 2009 V3 (2)" xfId="304"/>
    <cellStyle name="_Heading_210302 VU Liquidity new figures_Reporting Onatel Mai 2009 V 0_Flash du mois de Novembre V2" xfId="305"/>
    <cellStyle name="_Heading_210302 VU Liquidity new figures_Reporting Onatel Mai 2009 V 0_Flash du mois de septembre 2009 (2) (version 1)" xfId="306"/>
    <cellStyle name="_Heading_210302 VU Liquidity new figures_Reporting Onatel Mai 2009 V 0_Flash du mois de septembre 2009 (2) (version 1) 2" xfId="307"/>
    <cellStyle name="_Heading_210302 VU Liquidity new figures_Reporting Onatel Mai 2009 V 0_Flash du mois de septembre 2009 (2) (version 1)_Classeur1" xfId="308"/>
    <cellStyle name="_Heading_210302 VU Liquidity new figures_Reporting Onatel Mai 2009 V 0_Flash du mois de septembre 2009 (2) (version 1)_Commentaire activité Fixe  mobile ONATEL Nov 2009" xfId="309"/>
    <cellStyle name="_Heading_210302 VU Liquidity new figures_Reporting Onatel Mai 2009 V 0_Flash du mois de septembre 2009 (2) (version 1)_COMMENTAIRES" xfId="310"/>
    <cellStyle name="_Heading_210302 VU Liquidity new figures_Reporting Onatel Mai 2009 V 0_Flash du mois de septembre 2009 (2) (version 1)_Commentaires Janvier 2010" xfId="311"/>
    <cellStyle name="_Heading_210302 VU Liquidity new figures_Reporting Onatel Mai 2009 V 0_Flash du mois de septembre 2009 (2) (version 1)_Flash du mois de Décembre 2009 V3 (2)" xfId="312"/>
    <cellStyle name="_Heading_210302 VU Liquidity new figures_Reporting Onatel Mai 2009 V 0_Flash du mois de septembre 2009 (2) (version 1)_Flash du mois de Novembre V2" xfId="313"/>
    <cellStyle name="_Heading_210302 VU Liquidity new figures_Reporting Onatel Mai 2009 V 0_Flash du mois de septembre 2009 (2) (version 1)_FLASH ONATEL DU MOIS DE FEVRIER 2010 V2" xfId="314"/>
    <cellStyle name="_Heading_210302 VU Liquidity new figures_Reporting Onatel Mai 2009 V 0_Flash du mois de septembre 2009 (2) (version 1)_Reporting Onatel septembre  2009 V1 (4)" xfId="315"/>
    <cellStyle name="_Heading_210302 VU Liquidity new figures_Reporting Onatel Mai 2009 V 0_FLASH ONATEL DU MOIS DE FEVRIER 2010 V2" xfId="316"/>
    <cellStyle name="_Heading_210302 VU Liquidity new figures_Reporting Onatel Mai 2009 V 0_Reporting Onatel septembre  2009 préparé" xfId="317"/>
    <cellStyle name="_Heading_210302 VU Liquidity new figures_Reporting Onatel Mai 2009 V 0_Reporting Onatel septembre  2009 V1 (4)" xfId="318"/>
    <cellStyle name="_Heading_210302 VU Liquidity new figures_Reporting Onatel septembre  2009 préparé" xfId="319"/>
    <cellStyle name="_Heading_210302 VU Liquidity new figures_Reporting Onatel septembre  2009 V1 (4)" xfId="320"/>
    <cellStyle name="_Heading_210302 VU Liquidity new figures_Sotelma réctifié5" xfId="321"/>
    <cellStyle name="_Heading_prestemp" xfId="322"/>
    <cellStyle name="_Heading_prestemp 2" xfId="323"/>
    <cellStyle name="_Heading_prestemp_BUDGET ONATEL 2010 v5" xfId="324"/>
    <cellStyle name="_Heading_prestemp_Classeur1" xfId="325"/>
    <cellStyle name="_Heading_prestemp_Classeur1 (2)" xfId="326"/>
    <cellStyle name="_Heading_prestemp_Commentaire activité Fixe  mobile ONATEL Nov 2009" xfId="327"/>
    <cellStyle name="_Heading_prestemp_COMMENTAIRES" xfId="328"/>
    <cellStyle name="_Heading_prestemp_commentaires fixe  internet Déc 08" xfId="329"/>
    <cellStyle name="_Heading_prestemp_Commentaires Janvier 2010" xfId="330"/>
    <cellStyle name="_Heading_prestemp_commentaires_fixe__internet_nov_08(2)" xfId="331"/>
    <cellStyle name="_Heading_prestemp_Copie de Flash du mois d' avril 2009 corrigé par NAIMI" xfId="332"/>
    <cellStyle name="_Heading_prestemp_Copie de Flash du mois de Décembre 2008 v2 (3)" xfId="333"/>
    <cellStyle name="_Heading_prestemp_FAITS MARQUANTS DE SEPTEMBRE 2009" xfId="334"/>
    <cellStyle name="_Heading_prestemp_Flash du mois d' avril 2009" xfId="335"/>
    <cellStyle name="_Heading_prestemp_Flash du mois de Décembre 2009 V3 (2)" xfId="336"/>
    <cellStyle name="_Heading_prestemp_Flash du mois de mai 2009" xfId="337"/>
    <cellStyle name="_Heading_prestemp_Flash du mois de Novembre V2" xfId="338"/>
    <cellStyle name="_Heading_prestemp_Flash du mois de septembre 2009 (2) (version 1)" xfId="339"/>
    <cellStyle name="_Heading_prestemp_FLASH ONATEL DU MOIS DE FEVRIER 2010 V2" xfId="340"/>
    <cellStyle name="_Heading_prestemp_Flash_du_mois_de_Décembre_2008_v2(2)" xfId="341"/>
    <cellStyle name="_Heading_prestemp_Flux Financiers Conso" xfId="342"/>
    <cellStyle name="_Heading_prestemp_Reporting Consolidé ONATEL 04.2009" xfId="343"/>
    <cellStyle name="_Heading_prestemp_Reporting Onatel Avril 2009 V0" xfId="344"/>
    <cellStyle name="_Heading_prestemp_Reporting Onatel Avril 2009 V0 2" xfId="345"/>
    <cellStyle name="_Heading_prestemp_Reporting Onatel Avril 2009 V0_Classeur1" xfId="346"/>
    <cellStyle name="_Heading_prestemp_Reporting Onatel Avril 2009 V0_Commentaire activité Fixe  mobile ONATEL Nov 2009" xfId="347"/>
    <cellStyle name="_Heading_prestemp_Reporting Onatel Avril 2009 V0_COMMENTAIRES" xfId="348"/>
    <cellStyle name="_Heading_prestemp_Reporting Onatel Avril 2009 V0_Commentaires Janvier 2010" xfId="349"/>
    <cellStyle name="_Heading_prestemp_Reporting Onatel Avril 2009 V0_FAITS MARQUANTS DE SEPTEMBRE 2009" xfId="350"/>
    <cellStyle name="_Heading_prestemp_Reporting Onatel Avril 2009 V0_Flash du mois de Décembre 2009 V3 (2)" xfId="351"/>
    <cellStyle name="_Heading_prestemp_Reporting Onatel Avril 2009 V0_Flash du mois de Novembre V2" xfId="352"/>
    <cellStyle name="_Heading_prestemp_Reporting Onatel Avril 2009 V0_Flash du mois de septembre 2009 (2) (version 1)" xfId="353"/>
    <cellStyle name="_Heading_prestemp_Reporting Onatel Avril 2009 V0_Flash du mois de septembre 2009 (2) (version 1) 2" xfId="354"/>
    <cellStyle name="_Heading_prestemp_Reporting Onatel Avril 2009 V0_Flash du mois de septembre 2009 (2) (version 1)_Classeur1" xfId="355"/>
    <cellStyle name="_Heading_prestemp_Reporting Onatel Avril 2009 V0_Flash du mois de septembre 2009 (2) (version 1)_Commentaire activité Fixe  mobile ONATEL Nov 2009" xfId="356"/>
    <cellStyle name="_Heading_prestemp_Reporting Onatel Avril 2009 V0_Flash du mois de septembre 2009 (2) (version 1)_COMMENTAIRES" xfId="357"/>
    <cellStyle name="_Heading_prestemp_Reporting Onatel Avril 2009 V0_Flash du mois de septembre 2009 (2) (version 1)_Commentaires Janvier 2010" xfId="358"/>
    <cellStyle name="_Heading_prestemp_Reporting Onatel Avril 2009 V0_Flash du mois de septembre 2009 (2) (version 1)_Flash du mois de Décembre 2009 V3 (2)" xfId="359"/>
    <cellStyle name="_Heading_prestemp_Reporting Onatel Avril 2009 V0_Flash du mois de septembre 2009 (2) (version 1)_Flash du mois de Novembre V2" xfId="360"/>
    <cellStyle name="_Heading_prestemp_Reporting Onatel Avril 2009 V0_Flash du mois de septembre 2009 (2) (version 1)_FLASH ONATEL DU MOIS DE FEVRIER 2010 V2" xfId="361"/>
    <cellStyle name="_Heading_prestemp_Reporting Onatel Avril 2009 V0_Flash du mois de septembre 2009 (2) (version 1)_Reporting Onatel septembre  2009 V1 (4)" xfId="362"/>
    <cellStyle name="_Heading_prestemp_Reporting Onatel Avril 2009 V0_FLASH ONATEL DU MOIS DE FEVRIER 2010 V2" xfId="363"/>
    <cellStyle name="_Heading_prestemp_Reporting Onatel Avril 2009 V0_Reporting Consolidé ONATEL 04.2009" xfId="364"/>
    <cellStyle name="_Heading_prestemp_Reporting Onatel Avril 2009 V0_Reporting Onatel septembre  2009 préparé" xfId="365"/>
    <cellStyle name="_Heading_prestemp_Reporting Onatel Avril 2009 V0_Reporting Onatel septembre  2009 V1 (4)" xfId="366"/>
    <cellStyle name="_Heading_prestemp_Reporting Onatel Mai 2009 V 0" xfId="367"/>
    <cellStyle name="_Heading_prestemp_Reporting Onatel Mai 2009 V 0 2" xfId="368"/>
    <cellStyle name="_Heading_prestemp_Reporting Onatel Mai 2009 V 0 A ENVOYE" xfId="369"/>
    <cellStyle name="_Heading_prestemp_Reporting Onatel Mai 2009 V 0 A ENVOYE 2" xfId="370"/>
    <cellStyle name="_Heading_prestemp_Reporting Onatel Mai 2009 V 0 A ENVOYE_Classeur1" xfId="371"/>
    <cellStyle name="_Heading_prestemp_Reporting Onatel Mai 2009 V 0 A ENVOYE_Commentaire activité Fixe  mobile ONATEL Nov 2009" xfId="372"/>
    <cellStyle name="_Heading_prestemp_Reporting Onatel Mai 2009 V 0 A ENVOYE_COMMENTAIRES" xfId="373"/>
    <cellStyle name="_Heading_prestemp_Reporting Onatel Mai 2009 V 0 A ENVOYE_Commentaires Janvier 2010" xfId="374"/>
    <cellStyle name="_Heading_prestemp_Reporting Onatel Mai 2009 V 0 A ENVOYE_FAITS MARQUANTS DE SEPTEMBRE 2009" xfId="375"/>
    <cellStyle name="_Heading_prestemp_Reporting Onatel Mai 2009 V 0 A ENVOYE_Flash du mois de Décembre 2009 V3 (2)" xfId="376"/>
    <cellStyle name="_Heading_prestemp_Reporting Onatel Mai 2009 V 0 A ENVOYE_Flash du mois de Novembre V2" xfId="377"/>
    <cellStyle name="_Heading_prestemp_Reporting Onatel Mai 2009 V 0 A ENVOYE_Flash du mois de septembre 2009 (2) (version 1)" xfId="378"/>
    <cellStyle name="_Heading_prestemp_Reporting Onatel Mai 2009 V 0 A ENVOYE_Flash du mois de septembre 2009 (2) (version 1) 2" xfId="379"/>
    <cellStyle name="_Heading_prestemp_Reporting Onatel Mai 2009 V 0 A ENVOYE_Flash du mois de septembre 2009 (2) (version 1)_Classeur1" xfId="380"/>
    <cellStyle name="_Heading_prestemp_Reporting Onatel Mai 2009 V 0 A ENVOYE_Flash du mois de septembre 2009 (2) (version 1)_Commentaire activité Fixe  mobile ONATEL Nov 2009" xfId="381"/>
    <cellStyle name="_Heading_prestemp_Reporting Onatel Mai 2009 V 0 A ENVOYE_Flash du mois de septembre 2009 (2) (version 1)_COMMENTAIRES" xfId="382"/>
    <cellStyle name="_Heading_prestemp_Reporting Onatel Mai 2009 V 0 A ENVOYE_Flash du mois de septembre 2009 (2) (version 1)_Commentaires Janvier 2010" xfId="383"/>
    <cellStyle name="_Heading_prestemp_Reporting Onatel Mai 2009 V 0 A ENVOYE_Flash du mois de septembre 2009 (2) (version 1)_Flash du mois de Décembre 2009 V3 (2)" xfId="384"/>
    <cellStyle name="_Heading_prestemp_Reporting Onatel Mai 2009 V 0 A ENVOYE_Flash du mois de septembre 2009 (2) (version 1)_Flash du mois de Novembre V2" xfId="385"/>
    <cellStyle name="_Heading_prestemp_Reporting Onatel Mai 2009 V 0 A ENVOYE_Flash du mois de septembre 2009 (2) (version 1)_FLASH ONATEL DU MOIS DE FEVRIER 2010 V2" xfId="386"/>
    <cellStyle name="_Heading_prestemp_Reporting Onatel Mai 2009 V 0 A ENVOYE_Flash du mois de septembre 2009 (2) (version 1)_Reporting Onatel septembre  2009 V1 (4)" xfId="387"/>
    <cellStyle name="_Heading_prestemp_Reporting Onatel Mai 2009 V 0 A ENVOYE_FLASH ONATEL DU MOIS DE FEVRIER 2010 V2" xfId="388"/>
    <cellStyle name="_Heading_prestemp_Reporting Onatel Mai 2009 V 0 A ENVOYE_Reporting Onatel septembre  2009 préparé" xfId="389"/>
    <cellStyle name="_Heading_prestemp_Reporting Onatel Mai 2009 V 0 A ENVOYE_Reporting Onatel septembre  2009 V1 (4)" xfId="390"/>
    <cellStyle name="_Heading_prestemp_Reporting Onatel Mai 2009 V 0_Classeur1" xfId="391"/>
    <cellStyle name="_Heading_prestemp_Reporting Onatel Mai 2009 V 0_COMMENTAIRES" xfId="392"/>
    <cellStyle name="_Heading_prestemp_Reporting Onatel Mai 2009 V 0_Commentaires Janvier 2010" xfId="393"/>
    <cellStyle name="_Heading_prestemp_Reporting Onatel Mai 2009 V 0_FAITS MARQUANTS DE SEPTEMBRE 2009" xfId="394"/>
    <cellStyle name="_Heading_prestemp_Reporting Onatel Mai 2009 V 0_Flash du mois de Décembre 2009 V3 (2)" xfId="395"/>
    <cellStyle name="_Heading_prestemp_Reporting Onatel Mai 2009 V 0_Flash du mois de septembre 2009 (2) (version 1)" xfId="396"/>
    <cellStyle name="_Heading_prestemp_Reporting Onatel Mai 2009 V 0_Flash du mois de septembre 2009 (2) (version 1) 2" xfId="397"/>
    <cellStyle name="_Heading_prestemp_Reporting Onatel Mai 2009 V 0_Flash du mois de septembre 2009 (2) (version 1)_Classeur1" xfId="398"/>
    <cellStyle name="_Heading_prestemp_Reporting Onatel Mai 2009 V 0_Flash du mois de septembre 2009 (2) (version 1)_Commentaires Janvier 2010" xfId="399"/>
    <cellStyle name="_Heading_prestemp_Reporting Onatel Mai 2009 V 0_Flash du mois de septembre 2009 (2) (version 1)_Flash du mois de Décembre 2009 V3 (2)" xfId="400"/>
    <cellStyle name="_Heading_prestemp_Reporting Onatel Mai 2009 V 0_Flash du mois de septembre 2009 (2) (version 1)_FLASH ONATEL DU MOIS DE FEVRIER 2010 V2" xfId="401"/>
    <cellStyle name="_Heading_prestemp_Reporting Onatel Mai 2009 V 0_Flash du mois de septembre 2009 (2) (version 1)_Reporting Onatel septembre  2009 V1 (4)" xfId="402"/>
    <cellStyle name="_Heading_prestemp_Reporting Onatel Mai 2009 V 0_FLASH ONATEL DU MOIS DE FEVRIER 2010 V2" xfId="403"/>
    <cellStyle name="_Heading_prestemp_Reporting Onatel Mai 2009 V 0_Reporting Onatel septembre  2009 préparé" xfId="404"/>
    <cellStyle name="_Heading_prestemp_Reporting Onatel Mai 2009 V 0_Reporting Onatel septembre  2009 V1 (4)" xfId="405"/>
    <cellStyle name="_Heading_prestemp_Reporting Onatel septembre  2009 préparé" xfId="406"/>
    <cellStyle name="_Heading_prestemp_Reporting Onatel septembre  2009 V1 (4)" xfId="407"/>
    <cellStyle name="_Heading_prestemp_Sotelma réctifié5" xfId="408"/>
    <cellStyle name="_Headline" xfId="409"/>
    <cellStyle name="_Highlight" xfId="410"/>
    <cellStyle name="_Highlight 2" xfId="6553"/>
    <cellStyle name="_Immo BLO _global" xfId="411"/>
    <cellStyle name="_Immo BLO _global 2" xfId="6016"/>
    <cellStyle name="_Immo BLO _global 2 2" xfId="6017"/>
    <cellStyle name="_Immo BLO _global 3" xfId="6018"/>
    <cellStyle name="_Immo BLO _global 4" xfId="6015"/>
    <cellStyle name="_Immo BLO _global_Actu 2 Capex" xfId="6019"/>
    <cellStyle name="_Immo BLO _global_Actu1 paie 24-04-2009_Aug cap 07 et cap pr 08" xfId="6020"/>
    <cellStyle name="_Immo BLO _global_Arrêté Opex  DRH H 617 0808 050908" xfId="6021"/>
    <cellStyle name="_Immo BLO _global_Arrêté Opex 09 budget DRH H617" xfId="6022"/>
    <cellStyle name="_Immo BLO _global_B 2011 PS V3" xfId="6023"/>
    <cellStyle name="_Immo BLO _global_B 2011 PS V4" xfId="6024"/>
    <cellStyle name="_Immo BLO _global_Besoins ACTU 1 2007 Général" xfId="6025"/>
    <cellStyle name="_Immo BLO _global_Besoins ACTU 1 2007 Général_Besoins ACTU 1 2007 PAIE" xfId="6026"/>
    <cellStyle name="_Immo BLO _global_Besoins ACTU 2 2007 PAIE" xfId="6027"/>
    <cellStyle name="_Immo BLO _global_Besoins ACTU 2 2007 PAIE V1 060607" xfId="6028"/>
    <cellStyle name="_Immo BLO _global_Besoins ACTU 3 2007 Budget 2008 CI V3 280907" xfId="6029"/>
    <cellStyle name="_Immo BLO _global_Besoins ACTU 3 2007 Budget 2008 DDRH V2 GLOBAL 190907 " xfId="6030"/>
    <cellStyle name="_Immo BLO _global_Besoins ACTU 3 BUDGET 2007 PAIE V7 260906MODIF" xfId="6031"/>
    <cellStyle name="_Immo BLO _global_Besoins ACTU 3 BUDGET 2007 PAIE V9 280906MODIF" xfId="6032"/>
    <cellStyle name="_Immo BLO _global_Besoins ACTU 3 BUDGET 2007 V10 041006MODIF" xfId="6033"/>
    <cellStyle name="_Immo BLO _global_budget 2008 (3)" xfId="6034"/>
    <cellStyle name="_Immo BLO _global_budget 2008 (3) (2)" xfId="6035"/>
    <cellStyle name="_Immo BLO _global_Budget 2008 Capex Global VF 191207" xfId="6036"/>
    <cellStyle name="_Immo BLO _global_Budget 2009 DRH Capex 03.11.2008" xfId="6037"/>
    <cellStyle name="_Immo BLO _global_Budget 2010" xfId="6038"/>
    <cellStyle name="_Immo BLO _global_Budget formation 2008" xfId="6039"/>
    <cellStyle name="_Immo BLO _global_Canevas Capex Juin" xfId="6040"/>
    <cellStyle name="_Immo BLO _global_Canevas Opex- passage B10 - A3 v1" xfId="6041"/>
    <cellStyle name="_Immo BLO _global_CAP à charger sur SAP" xfId="6042"/>
    <cellStyle name="_Immo BLO _global_CAPEX" xfId="6043"/>
    <cellStyle name="_Immo BLO _global_Capex CONSOl" xfId="6044"/>
    <cellStyle name="_Immo BLO _global_CI 2010 mensualisation" xfId="6045"/>
    <cellStyle name="_Immo BLO _global_Classeur1" xfId="6046"/>
    <cellStyle name="_Immo BLO _global_Classeur1 (11)" xfId="6047"/>
    <cellStyle name="_Immo BLO _global_Classeur1_1" xfId="6048"/>
    <cellStyle name="_Immo BLO _global_Classeur2" xfId="6049"/>
    <cellStyle name="_Immo BLO _global_Classeur4 (8)" xfId="6050"/>
    <cellStyle name="_Immo BLO _global_Classeur6" xfId="6051"/>
    <cellStyle name="_Immo BLO _global_Commissionnement Global B2009" xfId="6052"/>
    <cellStyle name="_Immo BLO _global_commissions Recouvrement 2007  2008" xfId="6053"/>
    <cellStyle name="_Immo BLO _global_Dossier B 2010 + Mensualisation" xfId="6054"/>
    <cellStyle name="_Immo BLO _global_Dossier B 2010 Actu I+ Mensualisation" xfId="6055"/>
    <cellStyle name="_Immo BLO _global_Dossier CIMR" xfId="6056"/>
    <cellStyle name="_Immo BLO _global_dossiers Actu 1 FG" xfId="6057"/>
    <cellStyle name="_Immo BLO _global_DRH - Présentation B07 A1 V170407" xfId="6058"/>
    <cellStyle name="_Immo BLO _global_DRH Arrêté H617 Capex Novembre.08" xfId="6059"/>
    <cellStyle name="_Immo BLO _global_DRH-Arrêté Août 070908" xfId="6060"/>
    <cellStyle name="_Immo BLO _global_DRH-Arrêté Août 080906" xfId="6061"/>
    <cellStyle name="_Immo BLO _global_DRH-Arrêté Août 100907" xfId="6062"/>
    <cellStyle name="_Immo BLO _global_DRH-Arrêté Août 100907 DF" xfId="6063"/>
    <cellStyle name="_Immo BLO _global_DRH-Arrêté Août 100907 PAIE" xfId="6064"/>
    <cellStyle name="_Immo BLO _global_DRH-Arrêté Avril 070507" xfId="6065"/>
    <cellStyle name="_Immo BLO _global_DRH-Arrêté Avril 080507" xfId="6066"/>
    <cellStyle name="_Immo BLO _global_DRH-Arrêté Avril 090507" xfId="6067"/>
    <cellStyle name="_Immo BLO _global_DRH-Arrêté Avril 100507" xfId="6068"/>
    <cellStyle name="_Immo BLO _global_DRH-Arrêté Avril 2010 DF" xfId="6069"/>
    <cellStyle name="_Immo BLO _global_DRH-Arrêté Avril DF final" xfId="6070"/>
    <cellStyle name="_Immo BLO _global_DRH-Arrêté déc" xfId="6071"/>
    <cellStyle name="_Immo BLO _global_DRH-Arrêté Déc 2008" xfId="6072"/>
    <cellStyle name="_Immo BLO _global_DRH-Arrêté Décembre 10012007" xfId="6073"/>
    <cellStyle name="_Immo BLO _global_DRH-Arrêté Décembre 17012007" xfId="6074"/>
    <cellStyle name="_Immo BLO _global_DRH-Arrêté Décembre 2009" xfId="6075"/>
    <cellStyle name="_Immo BLO _global_DRH-Arrêté Février 070308 DF" xfId="6076"/>
    <cellStyle name="_Immo BLO _global_DRH-Arrêté Février 080307" xfId="6077"/>
    <cellStyle name="_Immo BLO _global_DRH-Arrêté Février 090307" xfId="6078"/>
    <cellStyle name="_Immo BLO _global_DRH-Arrêté Février 120307" xfId="6079"/>
    <cellStyle name="_Immo BLO _global_DRH-Arrêté Février 2009 " xfId="6080"/>
    <cellStyle name="_Immo BLO _global_DRH-Arrêté Février 2009df " xfId="6081"/>
    <cellStyle name="_Immo BLO _global_DRH-Arrêté Février NVL CAP Comprises" xfId="6082"/>
    <cellStyle name="_Immo BLO _global_DRH-Arrêté Janvier 080207" xfId="6083"/>
    <cellStyle name="_Immo BLO _global_DRH-Arrêté Janvier 120207" xfId="6084"/>
    <cellStyle name="_Immo BLO _global_DRH-Arrêté juin" xfId="6085"/>
    <cellStyle name="_Immo BLO _global_DRH-Arrêté Juin 060707" xfId="6086"/>
    <cellStyle name="_Immo BLO _global_DRH-Arrêté Juin 060707 V1" xfId="6087"/>
    <cellStyle name="_Immo BLO _global_DRH-Arrêté Juin 070708" xfId="6088"/>
    <cellStyle name="_Immo BLO _global_DRH-Arrêté Juin 070708 DF" xfId="6089"/>
    <cellStyle name="_Immo BLO _global_DRH-Arrêté Juin 100707" xfId="6090"/>
    <cellStyle name="_Immo BLO _global_DRH-Arrêté Juin 100707 DF" xfId="6091"/>
    <cellStyle name="_Immo BLO _global_DRH-Arrêté Juin 2010" xfId="6092"/>
    <cellStyle name="_Immo BLO _global_DRH-Arrêté Mai" xfId="6093"/>
    <cellStyle name="_Immo BLO _global_DRH-Arrêté Mai 020608" xfId="6094"/>
    <cellStyle name="_Immo BLO _global_DRH-Arrêté Mai 090608" xfId="6095"/>
    <cellStyle name="_Immo BLO _global_DRH-Arrêté Mai 2009 " xfId="6096"/>
    <cellStyle name="_Immo BLO _global_DRH-Arrêté Mai 2009 AUG " xfId="6097"/>
    <cellStyle name="_Immo BLO _global_DRH-Arrêté Mai 2010 df" xfId="6098"/>
    <cellStyle name="_Immo BLO _global_DRH-Arrêté Mars" xfId="6099"/>
    <cellStyle name="_Immo BLO _global_DRH-Arrêté Mars 040407" xfId="6100"/>
    <cellStyle name="_Immo BLO _global_DRH-Arrêté Mars 080407 DF" xfId="6101"/>
    <cellStyle name="_Immo BLO _global_DRH-Arrêté Mars 2010 Avec les Reprises VF" xfId="6102"/>
    <cellStyle name="_Immo BLO _global_DRH-Arrêté Mars 2010 Avec les Reprises VV" xfId="6103"/>
    <cellStyle name="_Immo BLO _global_DRH-Arrêté Mars DF" xfId="6104"/>
    <cellStyle name="_Immo BLO _global_DRH-Arrêté Mars simplifié" xfId="6105"/>
    <cellStyle name="_Immo BLO _global_DRH-Arrêté Novembre" xfId="6106"/>
    <cellStyle name="_Immo BLO _global_DRH-Arrêté Novembre 061207" xfId="6107"/>
    <cellStyle name="_Immo BLO _global_DRH-Arrêté Novembre 101207" xfId="6108"/>
    <cellStyle name="_Immo BLO _global_DRH-Arrêté Novembre 2009" xfId="6109"/>
    <cellStyle name="_Immo BLO _global_DRH-Arrêté Novembre 2009 a" xfId="6110"/>
    <cellStyle name="_Immo BLO _global_DRH-Arrêté Octobre" xfId="6111"/>
    <cellStyle name="_Immo BLO _global_DRH-Arrêté Octobre 061107" xfId="6112"/>
    <cellStyle name="_Immo BLO _global_DRH-Arrêté Octobre 081106 V2" xfId="6113"/>
    <cellStyle name="_Immo BLO _global_DRH-Arrêté Octobre 091107 YB" xfId="6114"/>
    <cellStyle name="_Immo BLO _global_DRH-Arrêté Octobre 101106" xfId="6115"/>
    <cellStyle name="_Immo BLO _global_DRH-Arrêté Octobre 2008" xfId="6116"/>
    <cellStyle name="_Immo BLO _global_DRH-Arrêté Octobre 2009" xfId="6117"/>
    <cellStyle name="_Immo BLO _global_DRH-Arrêté Octobre VF" xfId="6118"/>
    <cellStyle name="_Immo BLO _global_DRH-Arrêté Septembre 061007" xfId="6119"/>
    <cellStyle name="_Immo BLO _global_DRH-Arrêté Septembre 08 081008" xfId="6120"/>
    <cellStyle name="_Immo BLO _global_DRH-Arrêté Septembre 0908 081008 VDF" xfId="6121"/>
    <cellStyle name="_Immo BLO _global_DRH-Arrêté Septembre 101006 V3" xfId="6122"/>
    <cellStyle name="_Immo BLO _global_DRH-Arrêté Septembre 2009" xfId="6123"/>
    <cellStyle name="_Immo BLO _global_DRH-ArrêtéSeptembre" xfId="6124"/>
    <cellStyle name="_Immo BLO _global_FG et Autres chges pel" xfId="6125"/>
    <cellStyle name="_Immo BLO _global_Frais formation V0V1V2" xfId="6126"/>
    <cellStyle name="_Immo BLO _global_Grille de lecture" xfId="6127"/>
    <cellStyle name="_Immo BLO _global_J 61446001 CI 0807" xfId="6128"/>
    <cellStyle name="_Immo BLO _global_Men Dalale 120 04-2009" xfId="6129"/>
    <cellStyle name="_Immo BLO _global_Mensualisation Actu 1 2010 (2)" xfId="6130"/>
    <cellStyle name="_Immo BLO _global_Mensualisation Budget 09 Analy (DRH+ Pôles Conso+Capex)16-02-2009" xfId="6131"/>
    <cellStyle name="_Immo BLO _global_Opex Capex ACTU 3 BUDGET 2007 GLOBAL 301006 VFV" xfId="6132"/>
    <cellStyle name="_Immo BLO _global_Opex Capex ACTU 3 BUDGET 2007 GLOBAL 301006 VFV_Besoins ACTU 1 2007 PAIE" xfId="6133"/>
    <cellStyle name="_Immo BLO _global_Paie A3 Budget 2010" xfId="6134"/>
    <cellStyle name="_Immo BLO _global_Présentation DRH A3B9 28102008  DF" xfId="6135"/>
    <cellStyle name="_Immo BLO _global_REM par Mois" xfId="6136"/>
    <cellStyle name="_Immo BLO _global_sub" xfId="6137"/>
    <cellStyle name="_Immo BLO _global_Suivi budgétaire PAIE  10-2009" xfId="6138"/>
    <cellStyle name="_Immo BLO _global_Suivi CDG de la paie 2010" xfId="6139"/>
    <cellStyle name="_Immo BLO _global_Tableau de passage 2006-2007 DF" xfId="6140"/>
    <cellStyle name="_Immo BLO _global_Transitions versions" xfId="6141"/>
    <cellStyle name="_Immo BLO _global_VBON - RAPPROCHEMENT ACTU1 - V3 270307" xfId="6142"/>
    <cellStyle name="_Indicateurs BFR Régions 03 2008 vesrion finale (2) (2)" xfId="412"/>
    <cellStyle name="_Indicateurs BFR Régions 06 2008 (3)" xfId="413"/>
    <cellStyle name="_Indicateurs BFR Régions 06 2008 (5)" xfId="414"/>
    <cellStyle name="_Indicateurs BFR Régions 08 2008" xfId="415"/>
    <cellStyle name="_Indicateurs BFR Régions 08 2008 (2)" xfId="416"/>
    <cellStyle name="_Indicateurs BFR Régions 092008" xfId="417"/>
    <cellStyle name="_Indicateurs BFR Régions 102008" xfId="418"/>
    <cellStyle name="_Indicateurs BFR Régions 122008" xfId="419"/>
    <cellStyle name="_indicateurs BFR régions TBG 06 08" xfId="420"/>
    <cellStyle name="_indicateurs BFR régions TBG 06 08_Classeur1 (2)" xfId="421"/>
    <cellStyle name="_J 61446001 CI 0807" xfId="6143"/>
    <cellStyle name="_J 61446001 CI 0807 2" xfId="6144"/>
    <cellStyle name="_Justifs Actu1" xfId="422"/>
    <cellStyle name="_Men Dalale 120 04-2009" xfId="6145"/>
    <cellStyle name="_Men Dalale 120 04-2009 2" xfId="6146"/>
    <cellStyle name="_Mensualisation Actu 1 2010 (2)" xfId="6147"/>
    <cellStyle name="_Mensualisation Budget 09 Analy (DRH+ Pôles Conso+Capex)16-02-2009" xfId="6148"/>
    <cellStyle name="_Mensualisation Budget 09 Analy (DRH+ Pôles Conso+Capex)16-02-2009 2" xfId="6149"/>
    <cellStyle name="_MT-trim-mail2007-int" xfId="423"/>
    <cellStyle name="_MT-trim-mail2007-int 2" xfId="2863"/>
    <cellStyle name="_MT-trim-mail2007-int 2 2" xfId="2864"/>
    <cellStyle name="_MT-trim-mail2007-int 2 3" xfId="2865"/>
    <cellStyle name="_MT-trim-mail2007-int 2 4" xfId="2866"/>
    <cellStyle name="_MT-trim-mail2007-int 2 5" xfId="2867"/>
    <cellStyle name="_MT-trim-mail2007-int 2_TBG Sept 2011 v2" xfId="2868"/>
    <cellStyle name="_MT-trim-mail2007-int 2_TBG Sept 2011 v2 2" xfId="2869"/>
    <cellStyle name="_MT-trim-mail2007-int 2_TBG Sept 2011 v2 3" xfId="2870"/>
    <cellStyle name="_MT-trim-mail2007-int 2_TBG Sept 2011 v2 4" xfId="2871"/>
    <cellStyle name="_MT-trim-mail2007-int 2_TBG Sept 2011 v2 5" xfId="2872"/>
    <cellStyle name="_MT-trim-mail2007-int_BUG_4049_Tb consolidation des filiales V3" xfId="2873"/>
    <cellStyle name="_MT-trim-mail2007-int_BUG_4049_Tb consolidation des filiales V3 2" xfId="2874"/>
    <cellStyle name="_MT-trim-mail2007-int_BUG_4049_Tb consolidation des filiales V3 3" xfId="2875"/>
    <cellStyle name="_MT-trim-mail2007-int_BUG_4049_Tb consolidation des filiales V3 4" xfId="2876"/>
    <cellStyle name="_MT-trim-mail2007-int_BUG_4049_Tb consolidation des filiales V3 5" xfId="2877"/>
    <cellStyle name="_MT-trim-mail2007-int_Classeur1 (2)" xfId="424"/>
    <cellStyle name="_MT-trim-mail2007-int_Copie de xSAPtemp9447" xfId="2878"/>
    <cellStyle name="_MT-trim-mail2007-int_Copie de xSAPtemp9447 2" xfId="2879"/>
    <cellStyle name="_MT-trim-mail2007-int_Copie de xSAPtemp9447 3" xfId="2880"/>
    <cellStyle name="_MT-trim-mail2007-int_Copie de xSAPtemp9447 4" xfId="2881"/>
    <cellStyle name="_MT-trim-mail2007-int_Copie de xSAPtemp9447 5" xfId="2882"/>
    <cellStyle name="_MT-trim-mail2007-int_Copie de xSAPtemp9447_TBG Sept 2011 v2" xfId="2883"/>
    <cellStyle name="_MT-trim-mail2007-int_Copie de xSAPtemp9447_TBG Sept 2011 v2 2" xfId="2884"/>
    <cellStyle name="_MT-trim-mail2007-int_Copie de xSAPtemp9447_TBG Sept 2011 v2 3" xfId="2885"/>
    <cellStyle name="_MT-trim-mail2007-int_Copie de xSAPtemp9447_TBG Sept 2011 v2 4" xfId="2886"/>
    <cellStyle name="_MT-trim-mail2007-int_Copie de xSAPtemp9447_TBG Sept 2011 v2 5" xfId="2887"/>
    <cellStyle name="_MT-trim-mail2007-int_IAM OPEX" xfId="2888"/>
    <cellStyle name="_MT-trim-mail2007-int_IAM OPEX 2" xfId="2889"/>
    <cellStyle name="_MT-trim-mail2007-int_IAM OPEX 3" xfId="2890"/>
    <cellStyle name="_MT-trim-mail2007-int_IAM OPEX 4" xfId="2891"/>
    <cellStyle name="_MT-trim-mail2007-int_IAM OPEX 5" xfId="2892"/>
    <cellStyle name="_MT-trim-mail2007-int_IAM OPEX_Opex 02-2012" xfId="2893"/>
    <cellStyle name="_MT-trim-mail2007-int_IAM OPEX_Reporting Q4-11 v2" xfId="2894"/>
    <cellStyle name="_MT-trim-mail2007-int_IAM OPEX_Reporting Q4-11 v2 2" xfId="2895"/>
    <cellStyle name="_MT-trim-mail2007-int_IAM OPEX_Reporting Q4-11 v2 3" xfId="2896"/>
    <cellStyle name="_MT-trim-mail2007-int_IAM OPEX_Reporting Q4-11 v2 4" xfId="2897"/>
    <cellStyle name="_MT-trim-mail2007-int_IAM OPEX_Reporting Q4-11 v2 5" xfId="2898"/>
    <cellStyle name="_MT-trim-mail2007-int_IAM OPEX_TBG Sept 2011 v2" xfId="2899"/>
    <cellStyle name="_MT-trim-mail2007-int_IAM OPEX_TBG Sept 2011 v2 2" xfId="2900"/>
    <cellStyle name="_MT-trim-mail2007-int_IAM OPEX_TBG Sept 2011 v2 3" xfId="2901"/>
    <cellStyle name="_MT-trim-mail2007-int_IAM OPEX_TBG Sept 2011 v2 4" xfId="2902"/>
    <cellStyle name="_MT-trim-mail2007-int_IAM OPEX_TBG Sept 2011 v2 5" xfId="2903"/>
    <cellStyle name="_MT-trim-mail2007-int_Opex 05-2011" xfId="2904"/>
    <cellStyle name="_MT-trim-mail2007-int_Opex 05-2011 2" xfId="2905"/>
    <cellStyle name="_MT-trim-mail2007-int_Opex 05-2011 3" xfId="2906"/>
    <cellStyle name="_MT-trim-mail2007-int_Opex 05-2011 4" xfId="2907"/>
    <cellStyle name="_MT-trim-mail2007-int_Opex 05-2011 5" xfId="2908"/>
    <cellStyle name="_MT-trim-mail2007-int_Opex 05-2011_Opex 02-2012" xfId="2909"/>
    <cellStyle name="_MT-trim-mail2007-int_Opex 05-2011_Reporting Q4-11 v2" xfId="2910"/>
    <cellStyle name="_MT-trim-mail2007-int_Opex 05-2011_Reporting Q4-11 v2 2" xfId="2911"/>
    <cellStyle name="_MT-trim-mail2007-int_Opex 05-2011_Reporting Q4-11 v2 3" xfId="2912"/>
    <cellStyle name="_MT-trim-mail2007-int_Opex 05-2011_Reporting Q4-11 v2 4" xfId="2913"/>
    <cellStyle name="_MT-trim-mail2007-int_Opex 05-2011_Reporting Q4-11 v2 5" xfId="2914"/>
    <cellStyle name="_MT-trim-mail2007-int_Opex 05-2011_TBG Sept 2011 v2" xfId="2915"/>
    <cellStyle name="_MT-trim-mail2007-int_Opex 05-2011_TBG Sept 2011 v2 2" xfId="2916"/>
    <cellStyle name="_MT-trim-mail2007-int_Opex 05-2011_TBG Sept 2011 v2 3" xfId="2917"/>
    <cellStyle name="_MT-trim-mail2007-int_Opex 05-2011_TBG Sept 2011 v2 4" xfId="2918"/>
    <cellStyle name="_MT-trim-mail2007-int_Opex 05-2011_TBG Sept 2011 v2 5" xfId="2919"/>
    <cellStyle name="_MT-trim-mail2007-int_Opex DG" xfId="2920"/>
    <cellStyle name="_MT-trim-mail2007-int_OPex09-2011" xfId="2921"/>
    <cellStyle name="_MT-trim-mail2007-int_OPex09-2011 2" xfId="2922"/>
    <cellStyle name="_MT-trim-mail2007-int_OPex09-2011 3" xfId="2923"/>
    <cellStyle name="_MT-trim-mail2007-int_OPex09-2011 4" xfId="2924"/>
    <cellStyle name="_MT-trim-mail2007-int_OPex09-2011 5" xfId="2925"/>
    <cellStyle name="_MT-trim-mail2007-int_Reporting Q4-11 v2" xfId="2926"/>
    <cellStyle name="_MT-trim-mail2007-int_Reporting Q4-11 v2 2" xfId="2927"/>
    <cellStyle name="_MT-trim-mail2007-int_Reporting Q4-11 v2 3" xfId="2928"/>
    <cellStyle name="_MT-trim-mail2007-int_Reporting Q4-11 v2 4" xfId="2929"/>
    <cellStyle name="_MT-trim-mail2007-int_Reporting Q4-11 v2 5" xfId="2930"/>
    <cellStyle name="_MT-trim-mail2007-int_Sotelma réctifié5" xfId="425"/>
    <cellStyle name="_MT-trim-mail2007-int_xSAPtemp5653" xfId="2931"/>
    <cellStyle name="_MT-trim-mail2007-int_xSAPtemp5653 2" xfId="2932"/>
    <cellStyle name="_MT-trim-mail2007-int_xSAPtemp5653 3" xfId="2933"/>
    <cellStyle name="_MT-trim-mail2007-int_xSAPtemp5653 4" xfId="2934"/>
    <cellStyle name="_MT-trim-mail2007-int_xSAPtemp5653 5" xfId="2935"/>
    <cellStyle name="_Multiple" xfId="426"/>
    <cellStyle name="_Multiple 2" xfId="6554"/>
    <cellStyle name="_Multiple_02 Pfd Valuation" xfId="427"/>
    <cellStyle name="_Multiple_02 Pfd Valuation 2" xfId="6555"/>
    <cellStyle name="_Multiple_Contribution of assets into USAi_02" xfId="428"/>
    <cellStyle name="_Multiple_Contribution of assets into USAi_02 2" xfId="6556"/>
    <cellStyle name="_Multiple_credit - newco_6_18" xfId="429"/>
    <cellStyle name="_Multiple_credit - newco_6_18 2" xfId="6557"/>
    <cellStyle name="_Multiple_credit - newco_6_18_BLS2q_salesforce" xfId="430"/>
    <cellStyle name="_Multiple_CSC Cable makers 060502" xfId="431"/>
    <cellStyle name="_Multiple_CSC Cable makers 060502 2" xfId="6558"/>
    <cellStyle name="_Multiple_Final Pages 8-20" xfId="432"/>
    <cellStyle name="_Multiple_Final Pages 8-20 2" xfId="6559"/>
    <cellStyle name="_Multiple_further analysis on comparables" xfId="433"/>
    <cellStyle name="_Multiple_further analysis on comparables 2" xfId="6560"/>
    <cellStyle name="_Multiple_NBC-5 yearDCF-Final from Vivendi modified" xfId="434"/>
    <cellStyle name="_Multiple_NBC-5 yearDCF-Final from Vivendi modified 2" xfId="6561"/>
    <cellStyle name="_Multiple_Training Model Shell" xfId="435"/>
    <cellStyle name="_Multiple_Training Model Shell 2" xfId="6562"/>
    <cellStyle name="_Multiple_Training Model Shell_BLS2q_salesforce" xfId="436"/>
    <cellStyle name="_Multiple_Update 08-27-01-3" xfId="437"/>
    <cellStyle name="_Multiple_Update 08-27-01-3 2" xfId="6563"/>
    <cellStyle name="_Multiple_Update 08-27-01-3_BLS2q_salesforce" xfId="438"/>
    <cellStyle name="_Multiple_USA Ownership" xfId="439"/>
    <cellStyle name="_Multiple_USA Ownership 2" xfId="6564"/>
    <cellStyle name="_MultipleSpace" xfId="440"/>
    <cellStyle name="_MultipleSpace 2" xfId="6565"/>
    <cellStyle name="_MultipleSpace_02 Pfd Valuation" xfId="441"/>
    <cellStyle name="_MultipleSpace_02 Pfd Valuation 2" xfId="6566"/>
    <cellStyle name="_MultipleSpace_BLS2q_salesforce" xfId="442"/>
    <cellStyle name="_MultipleSpace_Contribution of assets into USAi_02" xfId="443"/>
    <cellStyle name="_MultipleSpace_Contribution of assets into USAi_02 2" xfId="6567"/>
    <cellStyle name="_MultipleSpace_credit - newco_6_18" xfId="444"/>
    <cellStyle name="_MultipleSpace_credit - newco_6_18 2" xfId="6568"/>
    <cellStyle name="_MultipleSpace_credit - newco_6_18_BLS2q_salesforce" xfId="445"/>
    <cellStyle name="_MultipleSpace_CSC Cable makers 060502" xfId="446"/>
    <cellStyle name="_MultipleSpace_CSC Cable makers 060502 2" xfId="6569"/>
    <cellStyle name="_MultipleSpace_EBITDA Multiple_3" xfId="447"/>
    <cellStyle name="_MultipleSpace_EBITDA Multiple_3 2" xfId="6570"/>
    <cellStyle name="_MultipleSpace_Final Pages 8-20" xfId="448"/>
    <cellStyle name="_MultipleSpace_Final Pages 8-20 2" xfId="6571"/>
    <cellStyle name="_MultipleSpace_Final Pages 8-20_BLS2q_salesforce" xfId="449"/>
    <cellStyle name="_MultipleSpace_further analysis on comparables" xfId="450"/>
    <cellStyle name="_MultipleSpace_further analysis on comparables 2" xfId="6572"/>
    <cellStyle name="_MultipleSpace_further analysis on comparables_BLS2q_salesforce" xfId="451"/>
    <cellStyle name="_MultipleSpace_NBC-5 yearDCF-Final from Vivendi modified" xfId="452"/>
    <cellStyle name="_MultipleSpace_NBC-5 yearDCF-Final from Vivendi modified 2" xfId="6573"/>
    <cellStyle name="_MultipleSpace_Training Model Shell" xfId="453"/>
    <cellStyle name="_MultipleSpace_Training Model Shell 2" xfId="6574"/>
    <cellStyle name="_MultipleSpace_Training Model Shell_BLS2q_salesforce" xfId="454"/>
    <cellStyle name="_MultipleSpace_Update 08-27-01-3" xfId="455"/>
    <cellStyle name="_MultipleSpace_Update 08-27-01-3 2" xfId="6575"/>
    <cellStyle name="_MultipleSpace_Update 08-27-01-3_BLS2q_salesforce" xfId="456"/>
    <cellStyle name="_MultipleSpace_USA Ownership" xfId="457"/>
    <cellStyle name="_MultipleSpace_USA Ownership 2" xfId="6576"/>
    <cellStyle name="_MultipleSpace_VU Valuation-top down approach 02" xfId="458"/>
    <cellStyle name="_MultipleSpace_VU Valuation-top down approach 02 2" xfId="6577"/>
    <cellStyle name="_OUJDA fixe detail 29-05-2005" xfId="459"/>
    <cellStyle name="_P&amp;L consolidé q1 2007 V1 bis" xfId="460"/>
    <cellStyle name="_Paie A3 Budget 2010" xfId="6150"/>
    <cellStyle name="_Percent" xfId="461"/>
    <cellStyle name="_Percent 2" xfId="6578"/>
    <cellStyle name="_Percent_02 Pfd Valuation" xfId="462"/>
    <cellStyle name="_Percent_02 Pfd Valuation 2" xfId="6579"/>
    <cellStyle name="_Percent_BLS2q_salesforce" xfId="463"/>
    <cellStyle name="_Percent_USA Ownership" xfId="464"/>
    <cellStyle name="_Percent_USA Ownership 2" xfId="6580"/>
    <cellStyle name="_PercentSpace" xfId="465"/>
    <cellStyle name="_PercentSpace 2" xfId="6581"/>
    <cellStyle name="_PercentSpace_02 Pfd Valuation" xfId="466"/>
    <cellStyle name="_PercentSpace_02 Pfd Valuation 2" xfId="6582"/>
    <cellStyle name="_PercentSpace_BLS2q_salesforce" xfId="467"/>
    <cellStyle name="_PercentSpace_USA Ownership" xfId="468"/>
    <cellStyle name="_PercentSpace_USA Ownership 2" xfId="6583"/>
    <cellStyle name="_Présentation DRH A3B9 28102008  DF" xfId="6151"/>
    <cellStyle name="_Présentation DRH A3B9 28102008  DF 2" xfId="6152"/>
    <cellStyle name="_Rapport_Mez_GSR7TRX" xfId="469"/>
    <cellStyle name="_Rapport_Mez_GSR7TRX (2)" xfId="470"/>
    <cellStyle name="_RECAP_NEGO_BSS 2008_17 03 08 " xfId="471"/>
    <cellStyle name="_RECAP_NEGO_BSS 2008_17 03 08 _Classeur1 (2)" xfId="472"/>
    <cellStyle name="_RECAPFLUXMES2004" xfId="473"/>
    <cellStyle name="_réel avril07" xfId="474"/>
    <cellStyle name="_Réel CAPEX" xfId="475"/>
    <cellStyle name="_Réel CAPEX_Classeur1 (2)" xfId="476"/>
    <cellStyle name="_REM par Mois" xfId="6153"/>
    <cellStyle name="_Retenu  Projets exceptionnels" xfId="477"/>
    <cellStyle name="_Retenu  Projets exceptionnels_Classeur1 (2)" xfId="478"/>
    <cellStyle name="_SI" xfId="479"/>
    <cellStyle name="_SI_Classeur1 (2)" xfId="480"/>
    <cellStyle name="_Situation des projets FTK_BSS_Envrt_02-10-07" xfId="481"/>
    <cellStyle name="_Situation des projets FTK_BSS_Envrt_02-10-07_BUG_4049_Tb consolidation des filiales V3" xfId="2936"/>
    <cellStyle name="_Situation des projets FTK_BSS_Envrt_02-10-07_Copie de xSAPtemp9447" xfId="2937"/>
    <cellStyle name="_Situation des projets FTK_BSS_Envrt_02-10-07_DRC" xfId="482"/>
    <cellStyle name="_Situation des projets FTK_BSS_Envrt_02-10-07_IAM OPEX" xfId="2938"/>
    <cellStyle name="_Situation des projets FTK_BSS_Envrt_02-10-07_IAM OPEX_Opex 02-2012" xfId="2939"/>
    <cellStyle name="_Situation des projets FTK_BSS_Envrt_02-10-07_IAM OPEX_Reporting Q4-11 v2" xfId="2940"/>
    <cellStyle name="_Situation des projets FTK_BSS_Envrt_02-10-07_IAM OPEX_TBG Sept 2011 v2" xfId="2941"/>
    <cellStyle name="_Situation des projets FTK_BSS_Envrt_02-10-07_Opex 05-2011" xfId="2942"/>
    <cellStyle name="_Situation des projets FTK_BSS_Envrt_02-10-07_Opex 05-2011_Opex 02-2012" xfId="2943"/>
    <cellStyle name="_Situation des projets FTK_BSS_Envrt_02-10-07_Opex 05-2011_Reporting Q4-11 v2" xfId="2944"/>
    <cellStyle name="_Situation des projets FTK_BSS_Envrt_02-10-07_Opex 05-2011_TBG Sept 2011 v2" xfId="2945"/>
    <cellStyle name="_Situation des projets FTK_BSS_Envrt_02-10-07_Opex DG 12-2011" xfId="2946"/>
    <cellStyle name="_Situation des projets FTK_BSS_Envrt_02-10-07_Opex DG 12-2011 vf" xfId="2947"/>
    <cellStyle name="_Situation des projets FTK_BSS_Envrt_02-10-07_OPex09-2011" xfId="2948"/>
    <cellStyle name="_Situation des projets FTK_BSS_Envrt_02-10-07_OPex12-2011" xfId="2949"/>
    <cellStyle name="_Situation des projets FTK_BSS_Envrt_02-10-07_OPex3-2012" xfId="2950"/>
    <cellStyle name="_Situation des projets FTK_BSS_Envrt_02-10-07_PPO_3G_2009 Propos DR &amp; Scénarios Mktg 12-12" xfId="483"/>
    <cellStyle name="_Situation des projets FTK_BSS_Envrt_02-10-07_PPO_3G_2009 Propos DR &amp; Scénarios Mktg 12-12_BUG_4049_Tb consolidation des filiales V3" xfId="2951"/>
    <cellStyle name="_Situation des projets FTK_BSS_Envrt_02-10-07_PPO_3G_2009 Propos DR &amp; Scénarios Mktg 12-12_Copie de xSAPtemp9447" xfId="2952"/>
    <cellStyle name="_Situation des projets FTK_BSS_Envrt_02-10-07_PPO_3G_2009 Propos DR &amp; Scénarios Mktg 12-12_IAM OPEX" xfId="2953"/>
    <cellStyle name="_Situation des projets FTK_BSS_Envrt_02-10-07_PPO_3G_2009 Propos DR &amp; Scénarios Mktg 12-12_IAM OPEX_Opex 02-2012" xfId="2954"/>
    <cellStyle name="_Situation des projets FTK_BSS_Envrt_02-10-07_PPO_3G_2009 Propos DR &amp; Scénarios Mktg 12-12_IAM OPEX_Reporting Q4-11 v2" xfId="2955"/>
    <cellStyle name="_Situation des projets FTK_BSS_Envrt_02-10-07_PPO_3G_2009 Propos DR &amp; Scénarios Mktg 12-12_IAM OPEX_TBG Sept 2011 v2" xfId="2956"/>
    <cellStyle name="_Situation des projets FTK_BSS_Envrt_02-10-07_PPO_3G_2009 Propos DR &amp; Scénarios Mktg 12-12_Opex 05-2011" xfId="2957"/>
    <cellStyle name="_Situation des projets FTK_BSS_Envrt_02-10-07_PPO_3G_2009 Propos DR &amp; Scénarios Mktg 12-12_Opex 05-2011_Opex 02-2012" xfId="2958"/>
    <cellStyle name="_Situation des projets FTK_BSS_Envrt_02-10-07_PPO_3G_2009 Propos DR &amp; Scénarios Mktg 12-12_Opex 05-2011_Reporting Q4-11 v2" xfId="2959"/>
    <cellStyle name="_Situation des projets FTK_BSS_Envrt_02-10-07_PPO_3G_2009 Propos DR &amp; Scénarios Mktg 12-12_Opex 05-2011_TBG Sept 2011 v2" xfId="2960"/>
    <cellStyle name="_Situation des projets FTK_BSS_Envrt_02-10-07_PPO_3G_2009 Propos DR &amp; Scénarios Mktg 12-12_Opex DG 12-2011" xfId="2961"/>
    <cellStyle name="_Situation des projets FTK_BSS_Envrt_02-10-07_PPO_3G_2009 Propos DR &amp; Scénarios Mktg 12-12_Opex DG 12-2011 vf" xfId="2962"/>
    <cellStyle name="_Situation des projets FTK_BSS_Envrt_02-10-07_PPO_3G_2009 Propos DR &amp; Scénarios Mktg 12-12_OPex09-2011" xfId="2963"/>
    <cellStyle name="_Situation des projets FTK_BSS_Envrt_02-10-07_PPO_3G_2009 Propos DR &amp; Scénarios Mktg 12-12_OPex12-2011" xfId="2964"/>
    <cellStyle name="_Situation des projets FTK_BSS_Envrt_02-10-07_PPO_3G_2009 Propos DR &amp; Scénarios Mktg 12-12_OPex3-2012" xfId="2965"/>
    <cellStyle name="_Situation des projets FTK_BSS_Envrt_02-10-07_PPO_3G_2009 Propos DR &amp; Scénarios Mktg 12-12_TBG Juin 2011 v4" xfId="2966"/>
    <cellStyle name="_Situation des projets FTK_BSS_Envrt_02-10-07_PPO_3G_2009 Propos DR &amp; Scénarios Mktg 12-12_TBG Juin 2011 v4 (14)" xfId="2967"/>
    <cellStyle name="_Situation des projets FTK_BSS_Envrt_02-10-07_PPO_3G_2009 Propos DR &amp; Scénarios Mktg 12-12_TBG Juin 2011 v4 (16)" xfId="2968"/>
    <cellStyle name="_Situation des projets FTK_BSS_Envrt_02-10-07_PPO_3G_2009 Propos DR &amp; Scénarios Mktg 12-12_TBG Juin 2011 v4 (6)" xfId="2969"/>
    <cellStyle name="_Situation des projets FTK_BSS_Envrt_02-10-07_PPO_3G_2009 Propos DR &amp; Scénarios Mktg 12-12_xSAPtemp5653" xfId="2970"/>
    <cellStyle name="_Situation des projets FTK_BSS_Envrt_02-10-07_Tableau de bord 3G" xfId="484"/>
    <cellStyle name="_Situation des projets FTK_BSS_Envrt_02-10-07_Tableau de bord 3G_BUG_4049_Tb consolidation des filiales V3" xfId="2971"/>
    <cellStyle name="_Situation des projets FTK_BSS_Envrt_02-10-07_Tableau de bord 3G_Copie de xSAPtemp9447" xfId="2972"/>
    <cellStyle name="_Situation des projets FTK_BSS_Envrt_02-10-07_Tableau de bord 3G_IAM OPEX" xfId="2973"/>
    <cellStyle name="_Situation des projets FTK_BSS_Envrt_02-10-07_Tableau de bord 3G_IAM OPEX_Opex 02-2012" xfId="2974"/>
    <cellStyle name="_Situation des projets FTK_BSS_Envrt_02-10-07_Tableau de bord 3G_IAM OPEX_Reporting Q4-11 v2" xfId="2975"/>
    <cellStyle name="_Situation des projets FTK_BSS_Envrt_02-10-07_Tableau de bord 3G_IAM OPEX_TBG Sept 2011 v2" xfId="2976"/>
    <cellStyle name="_Situation des projets FTK_BSS_Envrt_02-10-07_Tableau de bord 3G_Opex 05-2011" xfId="2977"/>
    <cellStyle name="_Situation des projets FTK_BSS_Envrt_02-10-07_Tableau de bord 3G_Opex 05-2011_Opex 02-2012" xfId="2978"/>
    <cellStyle name="_Situation des projets FTK_BSS_Envrt_02-10-07_Tableau de bord 3G_Opex 05-2011_Reporting Q4-11 v2" xfId="2979"/>
    <cellStyle name="_Situation des projets FTK_BSS_Envrt_02-10-07_Tableau de bord 3G_Opex 05-2011_TBG Sept 2011 v2" xfId="2980"/>
    <cellStyle name="_Situation des projets FTK_BSS_Envrt_02-10-07_Tableau de bord 3G_Opex DG 12-2011" xfId="2981"/>
    <cellStyle name="_Situation des projets FTK_BSS_Envrt_02-10-07_Tableau de bord 3G_Opex DG 12-2011 vf" xfId="2982"/>
    <cellStyle name="_Situation des projets FTK_BSS_Envrt_02-10-07_Tableau de bord 3G_OPex09-2011" xfId="2983"/>
    <cellStyle name="_Situation des projets FTK_BSS_Envrt_02-10-07_Tableau de bord 3G_OPex12-2011" xfId="2984"/>
    <cellStyle name="_Situation des projets FTK_BSS_Envrt_02-10-07_Tableau de bord 3G_OPex3-2012" xfId="2985"/>
    <cellStyle name="_Situation des projets FTK_BSS_Envrt_02-10-07_Tableau de bord 3G_TBG Juin 2011 v4" xfId="2986"/>
    <cellStyle name="_Situation des projets FTK_BSS_Envrt_02-10-07_Tableau de bord 3G_TBG Juin 2011 v4 (14)" xfId="2987"/>
    <cellStyle name="_Situation des projets FTK_BSS_Envrt_02-10-07_Tableau de bord 3G_TBG Juin 2011 v4 (16)" xfId="2988"/>
    <cellStyle name="_Situation des projets FTK_BSS_Envrt_02-10-07_Tableau de bord 3G_TBG Juin 2011 v4 (6)" xfId="2989"/>
    <cellStyle name="_Situation des projets FTK_BSS_Envrt_02-10-07_Tableau de bord 3G_xSAPtemp5653" xfId="2990"/>
    <cellStyle name="_Situation des projets FTK_BSS_Envrt_02-10-07_Tableau de bord-PPO_3G_2009 (3)" xfId="485"/>
    <cellStyle name="_Situation des projets FTK_BSS_Envrt_02-10-07_TBG Juin 2011 v4" xfId="2991"/>
    <cellStyle name="_Situation des projets FTK_BSS_Envrt_02-10-07_TBG Juin 2011 v4 (14)" xfId="2992"/>
    <cellStyle name="_Situation des projets FTK_BSS_Envrt_02-10-07_TBG Juin 2011 v4 (16)" xfId="2993"/>
    <cellStyle name="_Situation des projets FTK_BSS_Envrt_02-10-07_TBG Juin 2011 v4 (6)" xfId="2994"/>
    <cellStyle name="_Situation des projets FTK_BSS_Envrt_02-10-07_xSAPtemp5653" xfId="2995"/>
    <cellStyle name="_Situation des projets FTK_BSS_Envrt_18-10-05" xfId="486"/>
    <cellStyle name="_Situation des projets FTK_BSS_Envrt_18-10-05_BUG_4049_Tb consolidation des filiales V3" xfId="2996"/>
    <cellStyle name="_Situation des projets FTK_BSS_Envrt_18-10-05_Copie de xSAPtemp9447" xfId="2997"/>
    <cellStyle name="_Situation des projets FTK_BSS_Envrt_18-10-05_DRC" xfId="487"/>
    <cellStyle name="_Situation des projets FTK_BSS_Envrt_18-10-05_IAM OPEX" xfId="2998"/>
    <cellStyle name="_Situation des projets FTK_BSS_Envrt_18-10-05_IAM OPEX_Opex 02-2012" xfId="2999"/>
    <cellStyle name="_Situation des projets FTK_BSS_Envrt_18-10-05_IAM OPEX_Reporting Q4-11 v2" xfId="3000"/>
    <cellStyle name="_Situation des projets FTK_BSS_Envrt_18-10-05_IAM OPEX_TBG Sept 2011 v2" xfId="3001"/>
    <cellStyle name="_Situation des projets FTK_BSS_Envrt_18-10-05_Opex 05-2011" xfId="3002"/>
    <cellStyle name="_Situation des projets FTK_BSS_Envrt_18-10-05_Opex 05-2011_Opex 02-2012" xfId="3003"/>
    <cellStyle name="_Situation des projets FTK_BSS_Envrt_18-10-05_Opex 05-2011_Reporting Q4-11 v2" xfId="3004"/>
    <cellStyle name="_Situation des projets FTK_BSS_Envrt_18-10-05_Opex 05-2011_TBG Sept 2011 v2" xfId="3005"/>
    <cellStyle name="_Situation des projets FTK_BSS_Envrt_18-10-05_Opex DG 12-2011" xfId="3006"/>
    <cellStyle name="_Situation des projets FTK_BSS_Envrt_18-10-05_Opex DG 12-2011 vf" xfId="3007"/>
    <cellStyle name="_Situation des projets FTK_BSS_Envrt_18-10-05_OPex09-2011" xfId="3008"/>
    <cellStyle name="_Situation des projets FTK_BSS_Envrt_18-10-05_OPex12-2011" xfId="3009"/>
    <cellStyle name="_Situation des projets FTK_BSS_Envrt_18-10-05_OPex3-2012" xfId="3010"/>
    <cellStyle name="_Situation des projets FTK_BSS_Envrt_18-10-05_PPO_3G_2009 Propos DR &amp; Scénarios Mktg 12-12" xfId="488"/>
    <cellStyle name="_Situation des projets FTK_BSS_Envrt_18-10-05_PPO_3G_2009 Propos DR &amp; Scénarios Mktg 12-12_BUG_4049_Tb consolidation des filiales V3" xfId="3011"/>
    <cellStyle name="_Situation des projets FTK_BSS_Envrt_18-10-05_PPO_3G_2009 Propos DR &amp; Scénarios Mktg 12-12_Copie de xSAPtemp9447" xfId="3012"/>
    <cellStyle name="_Situation des projets FTK_BSS_Envrt_18-10-05_PPO_3G_2009 Propos DR &amp; Scénarios Mktg 12-12_IAM OPEX" xfId="3013"/>
    <cellStyle name="_Situation des projets FTK_BSS_Envrt_18-10-05_PPO_3G_2009 Propos DR &amp; Scénarios Mktg 12-12_IAM OPEX_Opex 02-2012" xfId="3014"/>
    <cellStyle name="_Situation des projets FTK_BSS_Envrt_18-10-05_PPO_3G_2009 Propos DR &amp; Scénarios Mktg 12-12_IAM OPEX_Reporting Q4-11 v2" xfId="3015"/>
    <cellStyle name="_Situation des projets FTK_BSS_Envrt_18-10-05_PPO_3G_2009 Propos DR &amp; Scénarios Mktg 12-12_IAM OPEX_TBG Sept 2011 v2" xfId="3016"/>
    <cellStyle name="_Situation des projets FTK_BSS_Envrt_18-10-05_PPO_3G_2009 Propos DR &amp; Scénarios Mktg 12-12_Opex 05-2011" xfId="3017"/>
    <cellStyle name="_Situation des projets FTK_BSS_Envrt_18-10-05_PPO_3G_2009 Propos DR &amp; Scénarios Mktg 12-12_Opex 05-2011_Opex 02-2012" xfId="3018"/>
    <cellStyle name="_Situation des projets FTK_BSS_Envrt_18-10-05_PPO_3G_2009 Propos DR &amp; Scénarios Mktg 12-12_Opex 05-2011_Reporting Q4-11 v2" xfId="3019"/>
    <cellStyle name="_Situation des projets FTK_BSS_Envrt_18-10-05_PPO_3G_2009 Propos DR &amp; Scénarios Mktg 12-12_Opex 05-2011_TBG Sept 2011 v2" xfId="3020"/>
    <cellStyle name="_Situation des projets FTK_BSS_Envrt_18-10-05_PPO_3G_2009 Propos DR &amp; Scénarios Mktg 12-12_Opex DG 12-2011" xfId="3021"/>
    <cellStyle name="_Situation des projets FTK_BSS_Envrt_18-10-05_PPO_3G_2009 Propos DR &amp; Scénarios Mktg 12-12_Opex DG 12-2011 vf" xfId="3022"/>
    <cellStyle name="_Situation des projets FTK_BSS_Envrt_18-10-05_PPO_3G_2009 Propos DR &amp; Scénarios Mktg 12-12_OPex09-2011" xfId="3023"/>
    <cellStyle name="_Situation des projets FTK_BSS_Envrt_18-10-05_PPO_3G_2009 Propos DR &amp; Scénarios Mktg 12-12_OPex12-2011" xfId="3024"/>
    <cellStyle name="_Situation des projets FTK_BSS_Envrt_18-10-05_PPO_3G_2009 Propos DR &amp; Scénarios Mktg 12-12_OPex3-2012" xfId="3025"/>
    <cellStyle name="_Situation des projets FTK_BSS_Envrt_18-10-05_PPO_3G_2009 Propos DR &amp; Scénarios Mktg 12-12_TBG Juin 2011 v4" xfId="3026"/>
    <cellStyle name="_Situation des projets FTK_BSS_Envrt_18-10-05_PPO_3G_2009 Propos DR &amp; Scénarios Mktg 12-12_TBG Juin 2011 v4 (14)" xfId="3027"/>
    <cellStyle name="_Situation des projets FTK_BSS_Envrt_18-10-05_PPO_3G_2009 Propos DR &amp; Scénarios Mktg 12-12_TBG Juin 2011 v4 (16)" xfId="3028"/>
    <cellStyle name="_Situation des projets FTK_BSS_Envrt_18-10-05_PPO_3G_2009 Propos DR &amp; Scénarios Mktg 12-12_TBG Juin 2011 v4 (6)" xfId="3029"/>
    <cellStyle name="_Situation des projets FTK_BSS_Envrt_18-10-05_PPO_3G_2009 Propos DR &amp; Scénarios Mktg 12-12_xSAPtemp5653" xfId="3030"/>
    <cellStyle name="_Situation des projets FTK_BSS_Envrt_18-10-05_Tableau de bord 3G" xfId="489"/>
    <cellStyle name="_Situation des projets FTK_BSS_Envrt_18-10-05_Tableau de bord 3G_BUG_4049_Tb consolidation des filiales V3" xfId="3031"/>
    <cellStyle name="_Situation des projets FTK_BSS_Envrt_18-10-05_Tableau de bord 3G_Copie de xSAPtemp9447" xfId="3032"/>
    <cellStyle name="_Situation des projets FTK_BSS_Envrt_18-10-05_Tableau de bord 3G_IAM OPEX" xfId="3033"/>
    <cellStyle name="_Situation des projets FTK_BSS_Envrt_18-10-05_Tableau de bord 3G_IAM OPEX_Opex 02-2012" xfId="3034"/>
    <cellStyle name="_Situation des projets FTK_BSS_Envrt_18-10-05_Tableau de bord 3G_IAM OPEX_Reporting Q4-11 v2" xfId="3035"/>
    <cellStyle name="_Situation des projets FTK_BSS_Envrt_18-10-05_Tableau de bord 3G_IAM OPEX_TBG Sept 2011 v2" xfId="3036"/>
    <cellStyle name="_Situation des projets FTK_BSS_Envrt_18-10-05_Tableau de bord 3G_Opex 05-2011" xfId="3037"/>
    <cellStyle name="_Situation des projets FTK_BSS_Envrt_18-10-05_Tableau de bord 3G_Opex 05-2011_Opex 02-2012" xfId="3038"/>
    <cellStyle name="_Situation des projets FTK_BSS_Envrt_18-10-05_Tableau de bord 3G_Opex 05-2011_Reporting Q4-11 v2" xfId="3039"/>
    <cellStyle name="_Situation des projets FTK_BSS_Envrt_18-10-05_Tableau de bord 3G_Opex 05-2011_TBG Sept 2011 v2" xfId="3040"/>
    <cellStyle name="_Situation des projets FTK_BSS_Envrt_18-10-05_Tableau de bord 3G_Opex DG 12-2011" xfId="3041"/>
    <cellStyle name="_Situation des projets FTK_BSS_Envrt_18-10-05_Tableau de bord 3G_Opex DG 12-2011 vf" xfId="3042"/>
    <cellStyle name="_Situation des projets FTK_BSS_Envrt_18-10-05_Tableau de bord 3G_OPex09-2011" xfId="3043"/>
    <cellStyle name="_Situation des projets FTK_BSS_Envrt_18-10-05_Tableau de bord 3G_OPex12-2011" xfId="3044"/>
    <cellStyle name="_Situation des projets FTK_BSS_Envrt_18-10-05_Tableau de bord 3G_OPex3-2012" xfId="3045"/>
    <cellStyle name="_Situation des projets FTK_BSS_Envrt_18-10-05_Tableau de bord 3G_TBG Juin 2011 v4" xfId="3046"/>
    <cellStyle name="_Situation des projets FTK_BSS_Envrt_18-10-05_Tableau de bord 3G_TBG Juin 2011 v4 (14)" xfId="3047"/>
    <cellStyle name="_Situation des projets FTK_BSS_Envrt_18-10-05_Tableau de bord 3G_TBG Juin 2011 v4 (16)" xfId="3048"/>
    <cellStyle name="_Situation des projets FTK_BSS_Envrt_18-10-05_Tableau de bord 3G_TBG Juin 2011 v4 (6)" xfId="3049"/>
    <cellStyle name="_Situation des projets FTK_BSS_Envrt_18-10-05_Tableau de bord 3G_xSAPtemp5653" xfId="3050"/>
    <cellStyle name="_Situation des projets FTK_BSS_Envrt_18-10-05_Tableau de bord-PPO_3G_2009 (3)" xfId="490"/>
    <cellStyle name="_Situation des projets FTK_BSS_Envrt_18-10-05_TBG Juin 2011 v4" xfId="3051"/>
    <cellStyle name="_Situation des projets FTK_BSS_Envrt_18-10-05_TBG Juin 2011 v4 (14)" xfId="3052"/>
    <cellStyle name="_Situation des projets FTK_BSS_Envrt_18-10-05_TBG Juin 2011 v4 (16)" xfId="3053"/>
    <cellStyle name="_Situation des projets FTK_BSS_Envrt_18-10-05_TBG Juin 2011 v4 (6)" xfId="3054"/>
    <cellStyle name="_Situation des projets FTK_BSS_Envrt_18-10-05_xSAPtemp5653" xfId="3055"/>
    <cellStyle name="_sub" xfId="6154"/>
    <cellStyle name="_SubHeading" xfId="491"/>
    <cellStyle name="_SubHeading_01 VU Liquidity 171202" xfId="492"/>
    <cellStyle name="_SubHeading_210302 VU Liquidity new figures" xfId="493"/>
    <cellStyle name="_SubHeading_210302 VU Liquidity new figures 2" xfId="494"/>
    <cellStyle name="_SubHeading_210302 VU Liquidity new figures_BUDGET ONATEL 2010 v5" xfId="495"/>
    <cellStyle name="_SubHeading_210302 VU Liquidity new figures_Classeur1" xfId="496"/>
    <cellStyle name="_SubHeading_210302 VU Liquidity new figures_Classeur1 (2)" xfId="497"/>
    <cellStyle name="_SubHeading_210302 VU Liquidity new figures_commentaires fixe  internet Déc 08" xfId="498"/>
    <cellStyle name="_SubHeading_210302 VU Liquidity new figures_Commentaires Janvier 2010" xfId="499"/>
    <cellStyle name="_SubHeading_210302 VU Liquidity new figures_Copie de Flash du mois d' avril 2009 corrigé par NAIMI" xfId="500"/>
    <cellStyle name="_SubHeading_210302 VU Liquidity new figures_Copie de Flash du mois de Décembre 2008 v2 (3)" xfId="501"/>
    <cellStyle name="_SubHeading_210302 VU Liquidity new figures_FAITS MARQUANTS DE SEPTEMBRE 2009" xfId="502"/>
    <cellStyle name="_SubHeading_210302 VU Liquidity new figures_Flash du mois d' avril 2009" xfId="503"/>
    <cellStyle name="_SubHeading_210302 VU Liquidity new figures_Flash du mois de Décembre 2009 V3 (2)" xfId="504"/>
    <cellStyle name="_SubHeading_210302 VU Liquidity new figures_Flash du mois de mai 2009" xfId="505"/>
    <cellStyle name="_SubHeading_210302 VU Liquidity new figures_Flash du mois de septembre 2009 (2) (version 1)" xfId="506"/>
    <cellStyle name="_SubHeading_210302 VU Liquidity new figures_FLASH ONATEL DU MOIS DE FEVRIER 2010 V2" xfId="507"/>
    <cellStyle name="_SubHeading_210302 VU Liquidity new figures_Flash_du_mois_de_Décembre_2008_v2(2)" xfId="508"/>
    <cellStyle name="_SubHeading_210302 VU Liquidity new figures_Flux Financiers Conso" xfId="509"/>
    <cellStyle name="_SubHeading_210302 VU Liquidity new figures_Reporting Consolidé ONATEL 04.2009" xfId="510"/>
    <cellStyle name="_SubHeading_210302 VU Liquidity new figures_Reporting Onatel Avril 2009 V0" xfId="511"/>
    <cellStyle name="_SubHeading_210302 VU Liquidity new figures_Reporting Onatel Avril 2009 V0 2" xfId="512"/>
    <cellStyle name="_SubHeading_210302 VU Liquidity new figures_Reporting Onatel Avril 2009 V0_Classeur1" xfId="513"/>
    <cellStyle name="_SubHeading_210302 VU Liquidity new figures_Reporting Onatel Avril 2009 V0_Commentaires Janvier 2010" xfId="514"/>
    <cellStyle name="_SubHeading_210302 VU Liquidity new figures_Reporting Onatel Avril 2009 V0_FAITS MARQUANTS DE SEPTEMBRE 2009" xfId="515"/>
    <cellStyle name="_SubHeading_210302 VU Liquidity new figures_Reporting Onatel Avril 2009 V0_Flash du mois de Décembre 2009 V3 (2)" xfId="516"/>
    <cellStyle name="_SubHeading_210302 VU Liquidity new figures_Reporting Onatel Avril 2009 V0_Flash du mois de septembre 2009 (2) (version 1)" xfId="517"/>
    <cellStyle name="_SubHeading_210302 VU Liquidity new figures_Reporting Onatel Avril 2009 V0_Flash du mois de septembre 2009 (2) (version 1) 2" xfId="518"/>
    <cellStyle name="_SubHeading_210302 VU Liquidity new figures_Reporting Onatel Avril 2009 V0_Flash du mois de septembre 2009 (2) (version 1)_Classeur1" xfId="519"/>
    <cellStyle name="_SubHeading_210302 VU Liquidity new figures_Reporting Onatel Avril 2009 V0_Flash du mois de septembre 2009 (2) (version 1)_Commentaires Janvier 2010" xfId="520"/>
    <cellStyle name="_SubHeading_210302 VU Liquidity new figures_Reporting Onatel Avril 2009 V0_Flash du mois de septembre 2009 (2) (version 1)_Flash du mois de Décembre 2009 V3 (2)" xfId="521"/>
    <cellStyle name="_SubHeading_210302 VU Liquidity new figures_Reporting Onatel Avril 2009 V0_Flash du mois de septembre 2009 (2) (version 1)_FLASH ONATEL DU MOIS DE FEVRIER 2010 V2" xfId="522"/>
    <cellStyle name="_SubHeading_210302 VU Liquidity new figures_Reporting Onatel Avril 2009 V0_Flash du mois de septembre 2009 (2) (version 1)_Reporting Onatel septembre  2009 V1 (4)" xfId="523"/>
    <cellStyle name="_SubHeading_210302 VU Liquidity new figures_Reporting Onatel Avril 2009 V0_FLASH ONATEL DU MOIS DE FEVRIER 2010 V2" xfId="524"/>
    <cellStyle name="_SubHeading_210302 VU Liquidity new figures_Reporting Onatel Avril 2009 V0_Reporting Consolidé ONATEL 04.2009" xfId="525"/>
    <cellStyle name="_SubHeading_210302 VU Liquidity new figures_Reporting Onatel Avril 2009 V0_Reporting Onatel septembre  2009 préparé" xfId="526"/>
    <cellStyle name="_SubHeading_210302 VU Liquidity new figures_Reporting Onatel Avril 2009 V0_Reporting Onatel septembre  2009 V1 (4)" xfId="527"/>
    <cellStyle name="_SubHeading_210302 VU Liquidity new figures_Reporting Onatel Mai 2009 V 0" xfId="528"/>
    <cellStyle name="_SubHeading_210302 VU Liquidity new figures_Reporting Onatel Mai 2009 V 0 2" xfId="529"/>
    <cellStyle name="_SubHeading_210302 VU Liquidity new figures_Reporting Onatel Mai 2009 V 0 A ENVOYE" xfId="530"/>
    <cellStyle name="_SubHeading_210302 VU Liquidity new figures_Reporting Onatel Mai 2009 V 0 A ENVOYE 2" xfId="531"/>
    <cellStyle name="_SubHeading_210302 VU Liquidity new figures_Reporting Onatel Mai 2009 V 0 A ENVOYE_Classeur1" xfId="532"/>
    <cellStyle name="_SubHeading_210302 VU Liquidity new figures_Reporting Onatel Mai 2009 V 0 A ENVOYE_Commentaires Janvier 2010" xfId="533"/>
    <cellStyle name="_SubHeading_210302 VU Liquidity new figures_Reporting Onatel Mai 2009 V 0 A ENVOYE_FAITS MARQUANTS DE SEPTEMBRE 2009" xfId="534"/>
    <cellStyle name="_SubHeading_210302 VU Liquidity new figures_Reporting Onatel Mai 2009 V 0 A ENVOYE_Flash du mois de Décembre 2009 V3 (2)" xfId="535"/>
    <cellStyle name="_SubHeading_210302 VU Liquidity new figures_Reporting Onatel Mai 2009 V 0 A ENVOYE_Flash du mois de septembre 2009 (2) (version 1)" xfId="536"/>
    <cellStyle name="_SubHeading_210302 VU Liquidity new figures_Reporting Onatel Mai 2009 V 0 A ENVOYE_Flash du mois de septembre 2009 (2) (version 1) 2" xfId="537"/>
    <cellStyle name="_SubHeading_210302 VU Liquidity new figures_Reporting Onatel Mai 2009 V 0 A ENVOYE_Flash du mois de septembre 2009 (2) (version 1)_Classeur1" xfId="538"/>
    <cellStyle name="_SubHeading_210302 VU Liquidity new figures_Reporting Onatel Mai 2009 V 0 A ENVOYE_Flash du mois de septembre 2009 (2) (version 1)_Commentaires Janvier 2010" xfId="539"/>
    <cellStyle name="_SubHeading_210302 VU Liquidity new figures_Reporting Onatel Mai 2009 V 0 A ENVOYE_Flash du mois de septembre 2009 (2) (version 1)_Flash du mois de Décembre 2009 V3 (2)" xfId="540"/>
    <cellStyle name="_SubHeading_210302 VU Liquidity new figures_Reporting Onatel Mai 2009 V 0 A ENVOYE_Flash du mois de septembre 2009 (2) (version 1)_FLASH ONATEL DU MOIS DE FEVRIER 2010 V2" xfId="541"/>
    <cellStyle name="_SubHeading_210302 VU Liquidity new figures_Reporting Onatel Mai 2009 V 0 A ENVOYE_Flash du mois de septembre 2009 (2) (version 1)_Reporting Onatel septembre  2009 V1 (4)" xfId="542"/>
    <cellStyle name="_SubHeading_210302 VU Liquidity new figures_Reporting Onatel Mai 2009 V 0 A ENVOYE_FLASH ONATEL DU MOIS DE FEVRIER 2010 V2" xfId="543"/>
    <cellStyle name="_SubHeading_210302 VU Liquidity new figures_Reporting Onatel Mai 2009 V 0 A ENVOYE_Reporting Onatel septembre  2009 préparé" xfId="544"/>
    <cellStyle name="_SubHeading_210302 VU Liquidity new figures_Reporting Onatel Mai 2009 V 0 A ENVOYE_Reporting Onatel septembre  2009 V1 (4)" xfId="545"/>
    <cellStyle name="_SubHeading_210302 VU Liquidity new figures_Reporting Onatel Mai 2009 V 0_Classeur1" xfId="546"/>
    <cellStyle name="_SubHeading_210302 VU Liquidity new figures_Reporting Onatel Mai 2009 V 0_Commentaires Janvier 2010" xfId="547"/>
    <cellStyle name="_SubHeading_210302 VU Liquidity new figures_Reporting Onatel Mai 2009 V 0_FAITS MARQUANTS DE SEPTEMBRE 2009" xfId="548"/>
    <cellStyle name="_SubHeading_210302 VU Liquidity new figures_Reporting Onatel Mai 2009 V 0_Flash du mois de Décembre 2009 V3 (2)" xfId="549"/>
    <cellStyle name="_SubHeading_210302 VU Liquidity new figures_Reporting Onatel Mai 2009 V 0_Flash du mois de septembre 2009 (2) (version 1)" xfId="550"/>
    <cellStyle name="_SubHeading_210302 VU Liquidity new figures_Reporting Onatel Mai 2009 V 0_Flash du mois de septembre 2009 (2) (version 1) 2" xfId="551"/>
    <cellStyle name="_SubHeading_210302 VU Liquidity new figures_Reporting Onatel Mai 2009 V 0_Flash du mois de septembre 2009 (2) (version 1)_Classeur1" xfId="552"/>
    <cellStyle name="_SubHeading_210302 VU Liquidity new figures_Reporting Onatel Mai 2009 V 0_Flash du mois de septembre 2009 (2) (version 1)_Commentaires Janvier 2010" xfId="553"/>
    <cellStyle name="_SubHeading_210302 VU Liquidity new figures_Reporting Onatel Mai 2009 V 0_Flash du mois de septembre 2009 (2) (version 1)_Flash du mois de Décembre 2009 V3 (2)" xfId="554"/>
    <cellStyle name="_SubHeading_210302 VU Liquidity new figures_Reporting Onatel Mai 2009 V 0_Flash du mois de septembre 2009 (2) (version 1)_FLASH ONATEL DU MOIS DE FEVRIER 2010 V2" xfId="555"/>
    <cellStyle name="_SubHeading_210302 VU Liquidity new figures_Reporting Onatel Mai 2009 V 0_Flash du mois de septembre 2009 (2) (version 1)_Reporting Onatel septembre  2009 V1 (4)" xfId="556"/>
    <cellStyle name="_SubHeading_210302 VU Liquidity new figures_Reporting Onatel Mai 2009 V 0_FLASH ONATEL DU MOIS DE FEVRIER 2010 V2" xfId="557"/>
    <cellStyle name="_SubHeading_210302 VU Liquidity new figures_Reporting Onatel Mai 2009 V 0_Reporting Onatel septembre  2009 préparé" xfId="558"/>
    <cellStyle name="_SubHeading_210302 VU Liquidity new figures_Reporting Onatel Mai 2009 V 0_Reporting Onatel septembre  2009 V1 (4)" xfId="559"/>
    <cellStyle name="_SubHeading_210302 VU Liquidity new figures_Reporting Onatel septembre  2009 préparé" xfId="560"/>
    <cellStyle name="_SubHeading_210302 VU Liquidity new figures_Reporting Onatel septembre  2009 V1 (4)" xfId="561"/>
    <cellStyle name="_SubHeading_210302 VU Liquidity new figures_Sotelma réctifié5" xfId="562"/>
    <cellStyle name="_SubHeading_Contribution of assets into USAi_02" xfId="563"/>
    <cellStyle name="_SubHeading_NBC-5 yearDCF-Final from Vivendi modified" xfId="564"/>
    <cellStyle name="_SubHeading_prestemp" xfId="565"/>
    <cellStyle name="_SubHeading_prestemp 2" xfId="566"/>
    <cellStyle name="_SubHeading_prestemp_BUDGET ONATEL 2010 v5" xfId="567"/>
    <cellStyle name="_SubHeading_prestemp_Classeur1" xfId="568"/>
    <cellStyle name="_SubHeading_prestemp_Classeur1 (2)" xfId="569"/>
    <cellStyle name="_SubHeading_prestemp_commentaires fixe  internet Déc 08" xfId="570"/>
    <cellStyle name="_SubHeading_prestemp_Commentaires Janvier 2010" xfId="571"/>
    <cellStyle name="_SubHeading_prestemp_Copie de Flash du mois d' avril 2009 corrigé par NAIMI" xfId="572"/>
    <cellStyle name="_SubHeading_prestemp_Copie de Flash du mois de Décembre 2008 v2 (3)" xfId="573"/>
    <cellStyle name="_SubHeading_prestemp_FAITS MARQUANTS DE SEPTEMBRE 2009" xfId="574"/>
    <cellStyle name="_SubHeading_prestemp_Flash du mois d' avril 2009" xfId="575"/>
    <cellStyle name="_SubHeading_prestemp_Flash du mois de Décembre 2009 V3 (2)" xfId="576"/>
    <cellStyle name="_SubHeading_prestemp_Flash du mois de mai 2009" xfId="577"/>
    <cellStyle name="_SubHeading_prestemp_Flash du mois de septembre 2009 (2) (version 1)" xfId="578"/>
    <cellStyle name="_SubHeading_prestemp_FLASH ONATEL DU MOIS DE FEVRIER 2010 V2" xfId="579"/>
    <cellStyle name="_SubHeading_prestemp_Flash_du_mois_de_Décembre_2008_v2(2)" xfId="580"/>
    <cellStyle name="_SubHeading_prestemp_Flux Financiers Conso" xfId="581"/>
    <cellStyle name="_SubHeading_prestemp_Reporting Consolidé ONATEL 04.2009" xfId="582"/>
    <cellStyle name="_SubHeading_prestemp_Reporting Onatel Avril 2009 V0" xfId="583"/>
    <cellStyle name="_SubHeading_prestemp_Reporting Onatel Avril 2009 V0 2" xfId="584"/>
    <cellStyle name="_SubHeading_prestemp_Reporting Onatel Avril 2009 V0_Classeur1" xfId="585"/>
    <cellStyle name="_SubHeading_prestemp_Reporting Onatel Avril 2009 V0_Commentaires Janvier 2010" xfId="586"/>
    <cellStyle name="_SubHeading_prestemp_Reporting Onatel Avril 2009 V0_FAITS MARQUANTS DE SEPTEMBRE 2009" xfId="587"/>
    <cellStyle name="_SubHeading_prestemp_Reporting Onatel Avril 2009 V0_Flash du mois de Décembre 2009 V3 (2)" xfId="588"/>
    <cellStyle name="_SubHeading_prestemp_Reporting Onatel Avril 2009 V0_Flash du mois de septembre 2009 (2) (version 1)" xfId="589"/>
    <cellStyle name="_SubHeading_prestemp_Reporting Onatel Avril 2009 V0_Flash du mois de septembre 2009 (2) (version 1) 2" xfId="590"/>
    <cellStyle name="_SubHeading_prestemp_Reporting Onatel Avril 2009 V0_Flash du mois de septembre 2009 (2) (version 1)_Classeur1" xfId="591"/>
    <cellStyle name="_SubHeading_prestemp_Reporting Onatel Avril 2009 V0_Flash du mois de septembre 2009 (2) (version 1)_Commentaires Janvier 2010" xfId="592"/>
    <cellStyle name="_SubHeading_prestemp_Reporting Onatel Avril 2009 V0_Flash du mois de septembre 2009 (2) (version 1)_Flash du mois de Décembre 2009 V3 (2)" xfId="593"/>
    <cellStyle name="_SubHeading_prestemp_Reporting Onatel Avril 2009 V0_Flash du mois de septembre 2009 (2) (version 1)_FLASH ONATEL DU MOIS DE FEVRIER 2010 V2" xfId="594"/>
    <cellStyle name="_SubHeading_prestemp_Reporting Onatel Avril 2009 V0_Flash du mois de septembre 2009 (2) (version 1)_Reporting Onatel septembre  2009 V1 (4)" xfId="595"/>
    <cellStyle name="_SubHeading_prestemp_Reporting Onatel Avril 2009 V0_FLASH ONATEL DU MOIS DE FEVRIER 2010 V2" xfId="596"/>
    <cellStyle name="_SubHeading_prestemp_Reporting Onatel Avril 2009 V0_Reporting Consolidé ONATEL 04.2009" xfId="597"/>
    <cellStyle name="_SubHeading_prestemp_Reporting Onatel Avril 2009 V0_Reporting Onatel septembre  2009 préparé" xfId="598"/>
    <cellStyle name="_SubHeading_prestemp_Reporting Onatel Avril 2009 V0_Reporting Onatel septembre  2009 V1 (4)" xfId="599"/>
    <cellStyle name="_SubHeading_prestemp_Reporting Onatel Mai 2009 V 0" xfId="600"/>
    <cellStyle name="_SubHeading_prestemp_Reporting Onatel Mai 2009 V 0 2" xfId="601"/>
    <cellStyle name="_SubHeading_prestemp_Reporting Onatel Mai 2009 V 0 A ENVOYE" xfId="602"/>
    <cellStyle name="_SubHeading_prestemp_Reporting Onatel Mai 2009 V 0 A ENVOYE 2" xfId="603"/>
    <cellStyle name="_SubHeading_prestemp_Reporting Onatel Mai 2009 V 0 A ENVOYE_Classeur1" xfId="604"/>
    <cellStyle name="_SubHeading_prestemp_Reporting Onatel Mai 2009 V 0 A ENVOYE_Commentaires Janvier 2010" xfId="605"/>
    <cellStyle name="_SubHeading_prestemp_Reporting Onatel Mai 2009 V 0 A ENVOYE_FAITS MARQUANTS DE SEPTEMBRE 2009" xfId="606"/>
    <cellStyle name="_SubHeading_prestemp_Reporting Onatel Mai 2009 V 0 A ENVOYE_Flash du mois de Décembre 2009 V3 (2)" xfId="607"/>
    <cellStyle name="_SubHeading_prestemp_Reporting Onatel Mai 2009 V 0 A ENVOYE_Flash du mois de septembre 2009 (2) (version 1)" xfId="608"/>
    <cellStyle name="_SubHeading_prestemp_Reporting Onatel Mai 2009 V 0 A ENVOYE_Flash du mois de septembre 2009 (2) (version 1) 2" xfId="609"/>
    <cellStyle name="_SubHeading_prestemp_Reporting Onatel Mai 2009 V 0 A ENVOYE_Flash du mois de septembre 2009 (2) (version 1)_Classeur1" xfId="610"/>
    <cellStyle name="_SubHeading_prestemp_Reporting Onatel Mai 2009 V 0 A ENVOYE_Flash du mois de septembre 2009 (2) (version 1)_Commentaires Janvier 2010" xfId="611"/>
    <cellStyle name="_SubHeading_prestemp_Reporting Onatel Mai 2009 V 0 A ENVOYE_Flash du mois de septembre 2009 (2) (version 1)_Flash du mois de Décembre 2009 V3 (2)" xfId="612"/>
    <cellStyle name="_SubHeading_prestemp_Reporting Onatel Mai 2009 V 0 A ENVOYE_Flash du mois de septembre 2009 (2) (version 1)_FLASH ONATEL DU MOIS DE FEVRIER 2010 V2" xfId="613"/>
    <cellStyle name="_SubHeading_prestemp_Reporting Onatel Mai 2009 V 0 A ENVOYE_Flash du mois de septembre 2009 (2) (version 1)_Reporting Onatel septembre  2009 V1 (4)" xfId="614"/>
    <cellStyle name="_SubHeading_prestemp_Reporting Onatel Mai 2009 V 0 A ENVOYE_FLASH ONATEL DU MOIS DE FEVRIER 2010 V2" xfId="615"/>
    <cellStyle name="_SubHeading_prestemp_Reporting Onatel Mai 2009 V 0 A ENVOYE_Reporting Onatel septembre  2009 préparé" xfId="616"/>
    <cellStyle name="_SubHeading_prestemp_Reporting Onatel Mai 2009 V 0 A ENVOYE_Reporting Onatel septembre  2009 V1 (4)" xfId="617"/>
    <cellStyle name="_SubHeading_prestemp_Reporting Onatel Mai 2009 V 0_Classeur1" xfId="618"/>
    <cellStyle name="_SubHeading_prestemp_Reporting Onatel Mai 2009 V 0_Commentaires Janvier 2010" xfId="619"/>
    <cellStyle name="_SubHeading_prestemp_Reporting Onatel Mai 2009 V 0_FAITS MARQUANTS DE SEPTEMBRE 2009" xfId="620"/>
    <cellStyle name="_SubHeading_prestemp_Reporting Onatel Mai 2009 V 0_Flash du mois de Décembre 2009 V3 (2)" xfId="621"/>
    <cellStyle name="_SubHeading_prestemp_Reporting Onatel Mai 2009 V 0_Flash du mois de septembre 2009 (2) (version 1)" xfId="622"/>
    <cellStyle name="_SubHeading_prestemp_Reporting Onatel Mai 2009 V 0_Flash du mois de septembre 2009 (2) (version 1) 2" xfId="623"/>
    <cellStyle name="_SubHeading_prestemp_Reporting Onatel Mai 2009 V 0_Flash du mois de septembre 2009 (2) (version 1)_Classeur1" xfId="624"/>
    <cellStyle name="_SubHeading_prestemp_Reporting Onatel Mai 2009 V 0_Flash du mois de septembre 2009 (2) (version 1)_Commentaires Janvier 2010" xfId="625"/>
    <cellStyle name="_SubHeading_prestemp_Reporting Onatel Mai 2009 V 0_Flash du mois de septembre 2009 (2) (version 1)_Flash du mois de Décembre 2009 V3 (2)" xfId="626"/>
    <cellStyle name="_SubHeading_prestemp_Reporting Onatel Mai 2009 V 0_Flash du mois de septembre 2009 (2) (version 1)_FLASH ONATEL DU MOIS DE FEVRIER 2010 V2" xfId="627"/>
    <cellStyle name="_SubHeading_prestemp_Reporting Onatel Mai 2009 V 0_Flash du mois de septembre 2009 (2) (version 1)_Reporting Onatel septembre  2009 V1 (4)" xfId="628"/>
    <cellStyle name="_SubHeading_prestemp_Reporting Onatel Mai 2009 V 0_FLASH ONATEL DU MOIS DE FEVRIER 2010 V2" xfId="629"/>
    <cellStyle name="_SubHeading_prestemp_Reporting Onatel Mai 2009 V 0_Reporting Onatel septembre  2009 préparé" xfId="630"/>
    <cellStyle name="_SubHeading_prestemp_Reporting Onatel Mai 2009 V 0_Reporting Onatel septembre  2009 V1 (4)" xfId="631"/>
    <cellStyle name="_SubHeading_prestemp_Reporting Onatel septembre  2009 préparé" xfId="632"/>
    <cellStyle name="_SubHeading_prestemp_Reporting Onatel septembre  2009 V1 (4)" xfId="633"/>
    <cellStyle name="_SubHeading_prestemp_Sotelma réctifié5" xfId="634"/>
    <cellStyle name="_SubHeading_prestemp_USAi Warrants Valuation 1" xfId="635"/>
    <cellStyle name="_Suivi CDG de la paie 2010" xfId="6155"/>
    <cellStyle name="_Suivi CDG de la paie 2010 2" xfId="6156"/>
    <cellStyle name="_Ta" xfId="636"/>
    <cellStyle name="_tab indicat" xfId="637"/>
    <cellStyle name="_tab indicat_Classeur1 (2)" xfId="638"/>
    <cellStyle name="_Tabl" xfId="639"/>
    <cellStyle name="_Table" xfId="640"/>
    <cellStyle name="_Table_" xfId="641"/>
    <cellStyle name="_Table_02 " xfId="642"/>
    <cellStyle name="_Table_02 Pfd Valuation" xfId="643"/>
    <cellStyle name="_Table_02 Pfd Valuation_Budget Telmob 2011" xfId="644"/>
    <cellStyle name="_Table_02 Pfd Valuation_Capex- Mobile" xfId="645"/>
    <cellStyle name="_Table_02 Pfd Valuation_commentaires fixe  internet Déc 08" xfId="646"/>
    <cellStyle name="_Table_02 Pfd Valuation_commentaires fixe  internet Déc 08_Budget Telmob 2011" xfId="647"/>
    <cellStyle name="_Table_02 Pfd Valuation_commentaires fixe  internet Déc 08_Capex- Mobile" xfId="648"/>
    <cellStyle name="_Table_02 Pfd Valuation_commentaires fixe  internet Déc 08_Commentaires TBG mars" xfId="649"/>
    <cellStyle name="_Table_02 Pfd Valuation_commentaires fixe  internet Déc 08_Commentaires TBG mars_Budget Telmob 2011" xfId="650"/>
    <cellStyle name="_Table_02 Pfd Valuation_commentaires fixe  internet Déc 08_Commentaires TBG mars_Capex- Mobile" xfId="651"/>
    <cellStyle name="_Table_02 Pfd Valuation_commentaires fixe  internet Déc 08_Commentaires TBG mars_Copie de Flash du mois d' avril 2009 corrigé par NAIMI" xfId="652"/>
    <cellStyle name="_Table_02 Pfd Valuation_commentaires fixe  internet Déc 08_Commentaires TBG mars_Copie de Flash du mois d' avril 2009 corrigé par NAIMI_Budget Telmob 2011" xfId="653"/>
    <cellStyle name="_Table_02 Pfd Valuation_commentaires fixe  internet Déc 08_Commentaires TBG mars_Copie de Flash du mois d' avril 2009 corrigé par NAIMI_Capex- Mobile" xfId="654"/>
    <cellStyle name="_Table_02 Pfd Valuation_commentaires fixe  internet Déc 08_Commentaires TBG mars_Copie de Flash du mois d' avril 2009 corrigé par NAIMI_Flash du mois de mai 2009" xfId="655"/>
    <cellStyle name="_Table_02 Pfd Valuation_commentaires fixe  internet Déc 08_Commentaires TBG mars_Copie de Flash du mois d' avril 2009 corrigé par NAIMI_Flash du mois de mai 2009_Budget Telmob 2011" xfId="656"/>
    <cellStyle name="_Table_02 Pfd Valuation_commentaires fixe  internet Déc 08_Commentaires TBG mars_Copie de Flash du mois d' avril 2009 corrigé par NAIMI_Flash du mois de mai 2009_Capex- Mobile" xfId="657"/>
    <cellStyle name="_Table_02 Pfd Valuation_commentaires fixe  internet Déc 08_Commentaires TBG mars_Copie de Flash du mois d' avril 2009 corrigé par NAIMI_Flash du mois de septembre 2009 (2) (version 1)" xfId="658"/>
    <cellStyle name="_Table_02 Pfd Valuation_commentaires fixe  internet Déc 08_Commentaires TBG mars_Copie de Flash du mois d' avril 2009 corrigé par NAIMI_Flash du mois de septembre 2009 (2) (version 1)_Budget Telmob 2011" xfId="659"/>
    <cellStyle name="_Table_02 Pfd Valuation_commentaires fixe  internet Déc 08_Commentaires TBG mars_Copie de Flash du mois d' avril 2009 corrigé par NAIMI_Flash du mois de septembre 2009 (2) (version 1)_Capex- Mobile" xfId="660"/>
    <cellStyle name="_Table_02 Pfd Valuation_commentaires fixe  internet Déc 08_Commentaires TBG mars_Copie de Flash du mois d' avril 2009 corrigé par NAIMI_Reporting Onatel Mai 2009 V 0" xfId="661"/>
    <cellStyle name="_Table_02 Pfd Valuation_commentaires fixe  internet Déc 08_Commentaires TBG mars_Copie de Flash du mois d' avril 2009 corrigé par NAIMI_Reporting Onatel Mai 2009 V 0_Budget Telmob 2011" xfId="662"/>
    <cellStyle name="_Table_02 Pfd Valuation_commentaires fixe  internet Déc 08_Commentaires TBG mars_Copie de Flash du mois d' avril 2009 corrigé par NAIMI_Reporting Onatel Mai 2009 V 0_Capex- Mobile" xfId="663"/>
    <cellStyle name="_Table_02 Pfd Valuation_commentaires fixe  internet Déc 08_Commentaires TBG mars_Copie de Flash du mois d' avril 2009 corrigé par NAIMI_Reporting Onatel Mai 2009 V 0_Flash du mois de septembre 2009 (2) (version 1)" xfId="664"/>
    <cellStyle name="_Table_02 Pfd Valuation_commentaires fixe  internet Déc 08_Commentaires TBG mars_Copie de Flash du mois d' avril 2009 corrigé par NAIMI_Reporting Onatel Mai 2009 V 0_Flash du mois de septembre 2009 (2) (version 1)_Budget Telmob 2011" xfId="665"/>
    <cellStyle name="_Table_02 Pfd Valuation_commentaires fixe  internet Déc 08_Commentaires TBG mars_Copie de Flash du mois d' avril 2009 corrigé par NAIMI_Reporting Onatel Mai 2009 V 0_Flash du mois de septembre 2009 (2) (version 1)_Capex- Mobile" xfId="666"/>
    <cellStyle name="_Table_02 Pfd Valuation_commentaires fixe  internet Déc 08_Commentaires TBG mars_Copie de Flash du mois d' avril 2009 corrigé par NAIMI_Reporting Onatel Mai 2009 V 0_Reporting Onatel septembre  2009 préparé" xfId="667"/>
    <cellStyle name="_Table_02 Pfd Valuation_commentaires fixe  internet Déc 08_Commentaires TBG mars_Copie de Flash du mois d' avril 2009 corrigé par NAIMI_Reporting Onatel Mai 2009 V 0_Reporting Onatel septembre  2009 préparé_Budget Telmob 2011" xfId="668"/>
    <cellStyle name="_Table_02 Pfd Valuation_commentaires fixe  internet Déc 08_Commentaires TBG mars_Copie de Flash du mois d' avril 2009 corrigé par NAIMI_Reporting Onatel Mai 2009 V 0_Reporting Onatel septembre  2009 préparé_Capex- Mobile" xfId="669"/>
    <cellStyle name="_Table_02 Pfd Valuation_commentaires fixe  internet Déc 08_Commentaires TBG mars_Copie de Flash du mois d' avril 2009 corrigé par NAIMI_Reporting Onatel septembre  2009 préparé" xfId="670"/>
    <cellStyle name="_Table_02 Pfd Valuation_commentaires fixe  internet Déc 08_Commentaires TBG mars_Copie de Flash du mois d' avril 2009 corrigé par NAIMI_Reporting Onatel septembre  2009 préparé_Budget Telmob 2011" xfId="671"/>
    <cellStyle name="_Table_02 Pfd Valuation_commentaires fixe  internet Déc 08_Commentaires TBG mars_Copie de Flash du mois d' avril 2009 corrigé par NAIMI_Reporting Onatel septembre  2009 préparé_Capex- Mobile" xfId="672"/>
    <cellStyle name="_Table_02 Pfd Valuation_commentaires fixe  internet Déc 08_Commentaires TBG mars_Flash du mois d' avril 2009" xfId="673"/>
    <cellStyle name="_Table_02 Pfd Valuation_commentaires fixe  internet Déc 08_Commentaires TBG mars_Flash du mois d' avril 2009_Budget Telmob 2011" xfId="674"/>
    <cellStyle name="_Table_02 Pfd Valuation_commentaires fixe  internet Déc 08_Commentaires TBG mars_Flash du mois d' avril 2009_Capex- Mobile" xfId="675"/>
    <cellStyle name="_Table_02 Pfd Valuation_commentaires fixe  internet Déc 08_Commentaires TBG mars_Flash du mois d' avril 2009_Flash du mois de mai 2009" xfId="676"/>
    <cellStyle name="_Table_02 Pfd Valuation_commentaires fixe  internet Déc 08_Commentaires TBG mars_Flash du mois d' avril 2009_Flash du mois de mai 2009_Budget Telmob 2011" xfId="677"/>
    <cellStyle name="_Table_02 Pfd Valuation_commentaires fixe  internet Déc 08_Commentaires TBG mars_Flash du mois d' avril 2009_Flash du mois de mai 2009_Capex- Mobile" xfId="678"/>
    <cellStyle name="_Table_02 Pfd Valuation_commentaires fixe  internet Déc 08_Commentaires TBG mars_Flash du mois d' avril 2009_Flash du mois de septembre 2009 (2) (version 1)" xfId="679"/>
    <cellStyle name="_Table_02 Pfd Valuation_commentaires fixe  internet Déc 08_Commentaires TBG mars_Flash du mois d' avril 2009_Flash du mois de septembre 2009 (2) (version 1)_Budget Telmob 2011" xfId="680"/>
    <cellStyle name="_Table_02 Pfd Valuation_commentaires fixe  internet Déc 08_Commentaires TBG mars_Flash du mois d' avril 2009_Flash du mois de septembre 2009 (2) (version 1)_Capex- Mobile" xfId="681"/>
    <cellStyle name="_Table_02 Pfd Valuation_commentaires fixe  internet Déc 08_Commentaires TBG mars_Flash du mois d' avril 2009_Reporting Onatel Mai 2009 V 0" xfId="682"/>
    <cellStyle name="_Table_02 Pfd Valuation_commentaires fixe  internet Déc 08_Commentaires TBG mars_Flash du mois d' avril 2009_Reporting Onatel Mai 2009 V 0_Budget Telmob 2011" xfId="683"/>
    <cellStyle name="_Table_02 Pfd Valuation_commentaires fixe  internet Déc 08_Commentaires TBG mars_Flash du mois d' avril 2009_Reporting Onatel Mai 2009 V 0_Capex- Mobile" xfId="684"/>
    <cellStyle name="_Table_02 Pfd Valuation_commentaires fixe  internet Déc 08_Commentaires TBG mars_Flash du mois d' avril 2009_Reporting Onatel septembre  2009 préparé" xfId="685"/>
    <cellStyle name="_Table_02 Pfd Valuation_commentaires fixe  internet Déc 08_Commentaires TBG mars_Flash du mois d' avril 2009_Reporting Onatel septembre  2009 préparé_Budget Telmob 2011" xfId="686"/>
    <cellStyle name="_Table_02 Pfd Valuation_commentaires fixe  internet Déc 08_Commentaires TBG mars_Flash du mois d' avril 2009_Reporting Onatel septembre  2009 préparé_Capex- Mobile" xfId="687"/>
    <cellStyle name="_Table_02 Pfd Valuation_commentaires fixe  internet Déc 08_Commentaires TBG mars_Flash du mois de mai 2009" xfId="688"/>
    <cellStyle name="_Table_02 Pfd Valuation_commentaires fixe  internet Déc 08_Commentaires TBG mars_Flash du mois de mai 2009_Budget Telmob 2011" xfId="689"/>
    <cellStyle name="_Table_02 Pfd Valuation_commentaires fixe  internet Déc 08_Commentaires TBG mars_Flash du mois de mai 2009_Capex- Mobile" xfId="690"/>
    <cellStyle name="_Table_02 Pfd Valuation_commentaires fixe  internet Déc 08_Commentaires TBG mars_Flash du mois de septembre 2009 (2) (version 1)" xfId="691"/>
    <cellStyle name="_Table_02 Pfd Valuation_commentaires fixe  internet Déc 08_Commentaires TBG mars_Flash du mois de septembre 2009 (2) (version 1)_Budget Telmob 2011" xfId="692"/>
    <cellStyle name="_Table_02 Pfd Valuation_commentaires fixe  internet Déc 08_Commentaires TBG mars_Flash du mois de septembre 2009 (2) (version 1)_Capex- Mobile" xfId="693"/>
    <cellStyle name="_Table_02 Pfd Valuation_commentaires fixe  internet Déc 08_Commentaires TBG mars_Reporting Onatel Mai 2009 V 0" xfId="694"/>
    <cellStyle name="_Table_02 Pfd Valuation_commentaires fixe  internet Déc 08_Commentaires TBG mars_Reporting Onatel Mai 2009 V 0_Budget Telmob 2011" xfId="695"/>
    <cellStyle name="_Table_02 Pfd Valuation_commentaires fixe  internet Déc 08_Commentaires TBG mars_Reporting Onatel Mai 2009 V 0_Capex- Mobile" xfId="696"/>
    <cellStyle name="_Table_02 Pfd Valuation_commentaires fixe  internet Déc 08_Commentaires TBG mars_Reporting Onatel septembre  2009 préparé" xfId="697"/>
    <cellStyle name="_Table_02 Pfd Valuation_commentaires fixe  internet Déc 08_Commentaires TBG mars_Reporting Onatel septembre  2009 préparé_Budget Telmob 2011" xfId="698"/>
    <cellStyle name="_Table_02 Pfd Valuation_commentaires fixe  internet Déc 08_Commentaires TBG mars_Reporting Onatel septembre  2009 préparé_Capex- Mobile" xfId="699"/>
    <cellStyle name="_Table_02 Pfd Valuation_commentaires fixe  internet Déc 08_Copie de Flash du mois d' avril 2009 corrigé par NAIMI" xfId="700"/>
    <cellStyle name="_Table_02 Pfd Valuation_commentaires fixe  internet Déc 08_Copie de Flash du mois d' avril 2009 corrigé par NAIMI_Budget Telmob 2011" xfId="701"/>
    <cellStyle name="_Table_02 Pfd Valuation_commentaires fixe  internet Déc 08_Copie de Flash du mois d' avril 2009 corrigé par NAIMI_Capex- Mobile" xfId="702"/>
    <cellStyle name="_Table_02 Pfd Valuation_commentaires fixe  internet Déc 08_Copie de Flash du mois d' avril 2009 corrigé par NAIMI_Flash du mois de mai 2009" xfId="703"/>
    <cellStyle name="_Table_02 Pfd Valuation_commentaires fixe  internet Déc 08_Copie de Flash du mois d' avril 2009 corrigé par NAIMI_Flash du mois de mai 2009_Budget Telmob 2011" xfId="704"/>
    <cellStyle name="_Table_02 Pfd Valuation_commentaires fixe  internet Déc 08_Copie de Flash du mois d' avril 2009 corrigé par NAIMI_Flash du mois de mai 2009_Capex- Mobile" xfId="705"/>
    <cellStyle name="_Table_02 Pfd Valuation_commentaires fixe  internet Déc 08_Copie de Flash du mois d' avril 2009 corrigé par NAIMI_Flash du mois de septembre 2009 (2) (version 1)" xfId="706"/>
    <cellStyle name="_Table_02 Pfd Valuation_commentaires fixe  internet Déc 08_Copie de Flash du mois d' avril 2009 corrigé par NAIMI_Flash du mois de septembre 2009 (2) (version 1)_Budget Telmob 2011" xfId="707"/>
    <cellStyle name="_Table_02 Pfd Valuation_commentaires fixe  internet Déc 08_Copie de Flash du mois d' avril 2009 corrigé par NAIMI_Flash du mois de septembre 2009 (2) (version 1)_Capex- Mobile" xfId="708"/>
    <cellStyle name="_Table_02 Pfd Valuation_commentaires fixe  internet Déc 08_Copie de Flash du mois d' avril 2009 corrigé par NAIMI_Reporting Onatel Mai 2009 V 0" xfId="709"/>
    <cellStyle name="_Table_02 Pfd Valuation_commentaires fixe  internet Déc 08_Copie de Flash du mois d' avril 2009 corrigé par NAIMI_Reporting Onatel Mai 2009 V 0_Budget Telmob 2011" xfId="710"/>
    <cellStyle name="_Table_02 Pfd Valuation_commentaires fixe  internet Déc 08_Copie de Flash du mois d' avril 2009 corrigé par NAIMI_Reporting Onatel Mai 2009 V 0_Capex- Mobile" xfId="711"/>
    <cellStyle name="_Table_02 Pfd Valuation_commentaires fixe  internet Déc 08_Copie de Flash du mois d' avril 2009 corrigé par NAIMI_Reporting Onatel Mai 2009 V 0_Flash du mois de septembre 2009 (2) (version 1)" xfId="712"/>
    <cellStyle name="_Table_02 Pfd Valuation_commentaires fixe  internet Déc 08_Copie de Flash du mois d' avril 2009 corrigé par NAIMI_Reporting Onatel Mai 2009 V 0_Flash du mois de septembre 2009 (2) (version 1)_Budget Telmob 2011" xfId="713"/>
    <cellStyle name="_Table_02 Pfd Valuation_commentaires fixe  internet Déc 08_Copie de Flash du mois d' avril 2009 corrigé par NAIMI_Reporting Onatel Mai 2009 V 0_Flash du mois de septembre 2009 (2) (version 1)_Capex- Mobile" xfId="714"/>
    <cellStyle name="_Table_02 Pfd Valuation_commentaires fixe  internet Déc 08_Copie de Flash du mois d' avril 2009 corrigé par NAIMI_Reporting Onatel Mai 2009 V 0_Reporting Onatel septembre  2009 préparé" xfId="715"/>
    <cellStyle name="_Table_02 Pfd Valuation_commentaires fixe  internet Déc 08_Copie de Flash du mois d' avril 2009 corrigé par NAIMI_Reporting Onatel Mai 2009 V 0_Reporting Onatel septembre  2009 préparé_Budget Telmob 2011" xfId="716"/>
    <cellStyle name="_Table_02 Pfd Valuation_commentaires fixe  internet Déc 08_Copie de Flash du mois d' avril 2009 corrigé par NAIMI_Reporting Onatel Mai 2009 V 0_Reporting Onatel septembre  2009 préparé_Capex- Mobile" xfId="717"/>
    <cellStyle name="_Table_02 Pfd Valuation_commentaires fixe  internet Déc 08_Copie de Flash du mois d' avril 2009 corrigé par NAIMI_Reporting Onatel septembre  2009 préparé" xfId="718"/>
    <cellStyle name="_Table_02 Pfd Valuation_commentaires fixe  internet Déc 08_Copie de Flash du mois d' avril 2009 corrigé par NAIMI_Reporting Onatel septembre  2009 préparé_Budget Telmob 2011" xfId="719"/>
    <cellStyle name="_Table_02 Pfd Valuation_commentaires fixe  internet Déc 08_Copie de Flash du mois d' avril 2009 corrigé par NAIMI_Reporting Onatel septembre  2009 préparé_Capex- Mobile" xfId="720"/>
    <cellStyle name="_Table_02 Pfd Valuation_commentaires fixe  internet Déc 08_Flash du mois d' avril 2009" xfId="721"/>
    <cellStyle name="_Table_02 Pfd Valuation_commentaires fixe  internet Déc 08_Flash du mois d' avril 2009_Budget Telmob 2011" xfId="722"/>
    <cellStyle name="_Table_02 Pfd Valuation_commentaires fixe  internet Déc 08_Flash du mois d' avril 2009_Capex- Mobile" xfId="723"/>
    <cellStyle name="_Table_02 Pfd Valuation_commentaires fixe  internet Déc 08_Flash du mois d' avril 2009_Flash du mois de mai 2009" xfId="724"/>
    <cellStyle name="_Table_02 Pfd Valuation_commentaires fixe  internet Déc 08_Flash du mois d' avril 2009_Flash du mois de mai 2009_Budget Telmob 2011" xfId="725"/>
    <cellStyle name="_Table_02 Pfd Valuation_commentaires fixe  internet Déc 08_Flash du mois d' avril 2009_Flash du mois de mai 2009_Capex- Mobile" xfId="726"/>
    <cellStyle name="_Table_02 Pfd Valuation_commentaires fixe  internet Déc 08_Flash du mois d' avril 2009_Flash du mois de septembre 2009 (2) (version 1)" xfId="727"/>
    <cellStyle name="_Table_02 Pfd Valuation_commentaires fixe  internet Déc 08_Flash du mois d' avril 2009_Flash du mois de septembre 2009 (2) (version 1)_Budget Telmob 2011" xfId="728"/>
    <cellStyle name="_Table_02 Pfd Valuation_commentaires fixe  internet Déc 08_Flash du mois d' avril 2009_Flash du mois de septembre 2009 (2) (version 1)_Capex- Mobile" xfId="729"/>
    <cellStyle name="_Table_02 Pfd Valuation_commentaires fixe  internet Déc 08_Flash du mois d' avril 2009_Reporting Onatel Mai 2009 V 0" xfId="730"/>
    <cellStyle name="_Table_02 Pfd Valuation_commentaires fixe  internet Déc 08_Flash du mois d' avril 2009_Reporting Onatel Mai 2009 V 0_Budget Telmob 2011" xfId="731"/>
    <cellStyle name="_Table_02 Pfd Valuation_commentaires fixe  internet Déc 08_Flash du mois d' avril 2009_Reporting Onatel Mai 2009 V 0_Capex- Mobile" xfId="732"/>
    <cellStyle name="_Table_02 Pfd Valuation_commentaires fixe  internet Déc 08_Flash du mois d' avril 2009_Reporting Onatel septembre  2009 préparé" xfId="733"/>
    <cellStyle name="_Table_02 Pfd Valuation_commentaires fixe  internet Déc 08_Flash du mois d' avril 2009_Reporting Onatel septembre  2009 préparé_Budget Telmob 2011" xfId="734"/>
    <cellStyle name="_Table_02 Pfd Valuation_commentaires fixe  internet Déc 08_Flash du mois d' avril 2009_Reporting Onatel septembre  2009 préparé_Capex- Mobile" xfId="735"/>
    <cellStyle name="_Table_02 Pfd Valuation_commentaires fixe  internet Déc 08_Flash du mois de mai 2009" xfId="736"/>
    <cellStyle name="_Table_02 Pfd Valuation_commentaires fixe  internet Déc 08_Flash du mois de mai 2009_Budget Telmob 2011" xfId="737"/>
    <cellStyle name="_Table_02 Pfd Valuation_commentaires fixe  internet Déc 08_Flash du mois de mai 2009_Capex- Mobile" xfId="738"/>
    <cellStyle name="_Table_02 Pfd Valuation_commentaires fixe  internet Déc 08_Flash du mois de septembre 2009 (2) (version 1)" xfId="739"/>
    <cellStyle name="_Table_02 Pfd Valuation_commentaires fixe  internet Déc 08_Flash du mois de septembre 2009 (2) (version 1)_Budget Telmob 2011" xfId="740"/>
    <cellStyle name="_Table_02 Pfd Valuation_commentaires fixe  internet Déc 08_Flash du mois de septembre 2009 (2) (version 1)_Capex- Mobile" xfId="741"/>
    <cellStyle name="_Table_02 Pfd Valuation_commentaires fixe  internet Déc 08_Reporting Onatel Avril 2009 V0" xfId="742"/>
    <cellStyle name="_Table_02 Pfd Valuation_commentaires fixe  internet Déc 08_Reporting Onatel Avril 2009 V0_Budget Telmob 2011" xfId="743"/>
    <cellStyle name="_Table_02 Pfd Valuation_commentaires fixe  internet Déc 08_Reporting Onatel Avril 2009 V0_Capex- Mobile" xfId="744"/>
    <cellStyle name="_Table_02 Pfd Valuation_commentaires fixe  internet Déc 08_Reporting Onatel Avril 2009 V0_Copie de Flash du mois d' avril 2009 corrigé par NAIMI" xfId="745"/>
    <cellStyle name="_Table_02 Pfd Valuation_commentaires fixe  internet Déc 08_Reporting Onatel Avril 2009 V0_Copie de Flash du mois d' avril 2009 corrigé par NAIMI_Budget Telmob 2011" xfId="746"/>
    <cellStyle name="_Table_02 Pfd Valuation_commentaires fixe  internet Déc 08_Reporting Onatel Avril 2009 V0_Copie de Flash du mois d' avril 2009 corrigé par NAIMI_Capex- Mobile" xfId="747"/>
    <cellStyle name="_Table_02 Pfd Valuation_commentaires fixe  internet Déc 08_Reporting Onatel Avril 2009 V0_Copie de Flash du mois d' avril 2009 corrigé par NAIMI_Flash du mois de mai 2009" xfId="748"/>
    <cellStyle name="_Table_02 Pfd Valuation_commentaires fixe  internet Déc 08_Reporting Onatel Avril 2009 V0_Copie de Flash du mois d' avril 2009 corrigé par NAIMI_Flash du mois de mai 2009_Budget Telmob 2011" xfId="749"/>
    <cellStyle name="_Table_02 Pfd Valuation_commentaires fixe  internet Déc 08_Reporting Onatel Avril 2009 V0_Copie de Flash du mois d' avril 2009 corrigé par NAIMI_Flash du mois de mai 2009_Capex- Mobile" xfId="750"/>
    <cellStyle name="_Table_02 Pfd Valuation_commentaires fixe  internet Déc 08_Reporting Onatel Avril 2009 V0_Copie de Flash du mois d' avril 2009 corrigé par NAIMI_Flash du mois de septembre 2009 (2) (version 1)" xfId="751"/>
    <cellStyle name="_Table_02 Pfd Valuation_commentaires fixe  internet Déc 08_Reporting Onatel Avril 2009 V0_Copie de Flash du mois d' avril 2009 corrigé par NAIMI_Flash du mois de septembre 2009 (2) (version 1)_Budget Telmob 2011" xfId="752"/>
    <cellStyle name="_Table_02 Pfd Valuation_commentaires fixe  internet Déc 08_Reporting Onatel Avril 2009 V0_Copie de Flash du mois d' avril 2009 corrigé par NAIMI_Flash du mois de septembre 2009 (2) (version 1)_Capex- Mobile" xfId="753"/>
    <cellStyle name="_Table_02 Pfd Valuation_commentaires fixe  internet Déc 08_Reporting Onatel Avril 2009 V0_Copie de Flash du mois d' avril 2009 corrigé par NAIMI_Reporting Onatel Mai 2009 V 0" xfId="754"/>
    <cellStyle name="_Table_02 Pfd Valuation_commentaires fixe  internet Déc 08_Reporting Onatel Avril 2009 V0_Copie de Flash du mois d' avril 2009 corrigé par NAIMI_Reporting Onatel Mai 2009 V 0_Budget Telmob 2011" xfId="755"/>
    <cellStyle name="_Table_02 Pfd Valuation_commentaires fixe  internet Déc 08_Reporting Onatel Avril 2009 V0_Copie de Flash du mois d' avril 2009 corrigé par NAIMI_Reporting Onatel Mai 2009 V 0_Capex- Mobile" xfId="756"/>
    <cellStyle name="_Table_02 Pfd Valuation_commentaires fixe  internet Déc 08_Reporting Onatel Avril 2009 V0_Copie de Flash du mois d' avril 2009 corrigé par NAIMI_Reporting Onatel Mai 2009 V 0_Flash du mois de septembre 2009 (2) (version 1)" xfId="757"/>
    <cellStyle name="_Table_02 Pfd Valuation_commentaires fixe  internet Déc 08_Reporting Onatel Avril 2009 V0_Copie de Flash du mois d' avril 2009 corrigé par NAIMI_Reporting Onatel Mai 2009 V 0_Flash du mois de septembre 2009 (2) (version 1)_Budget Telmob 2011" xfId="758"/>
    <cellStyle name="_Table_02 Pfd Valuation_commentaires fixe  internet Déc 08_Reporting Onatel Avril 2009 V0_Copie de Flash du mois d' avril 2009 corrigé par NAIMI_Reporting Onatel Mai 2009 V 0_Flash du mois de septembre 2009 (2) (version 1)_Capex- Mobile" xfId="759"/>
    <cellStyle name="_Table_02 Pfd Valuation_commentaires fixe  internet Déc 08_Reporting Onatel Avril 2009 V0_Copie de Flash du mois d' avril 2009 corrigé par NAIMI_Reporting Onatel Mai 2009 V 0_Reporting Onatel septembre  2009 préparé" xfId="760"/>
    <cellStyle name="_Table_02 Pfd Valuation_commentaires fixe  internet Déc 08_Reporting Onatel Avril 2009 V0_Copie de Flash du mois d' avril 2009 corrigé par NAIMI_Reporting Onatel Mai 2009 V 0_Reporting Onatel septembre  2009 préparé_Budget Telmob 2011" xfId="761"/>
    <cellStyle name="_Table_02 Pfd Valuation_commentaires fixe  internet Déc 08_Reporting Onatel Avril 2009 V0_Copie de Flash du mois d' avril 2009 corrigé par NAIMI_Reporting Onatel Mai 2009 V 0_Reporting Onatel septembre  2009 préparé_Capex- Mobile" xfId="762"/>
    <cellStyle name="_Table_02 Pfd Valuation_commentaires fixe  internet Déc 08_Reporting Onatel Avril 2009 V0_Copie de Flash du mois d' avril 2009 corrigé par NAIMI_Reporting Onatel septembre  2009 préparé" xfId="763"/>
    <cellStyle name="_Table_02 Pfd Valuation_commentaires fixe  internet Déc 08_Reporting Onatel Avril 2009 V0_Copie de Flash du mois d' avril 2009 corrigé par NAIMI_Reporting Onatel septembre  2009 préparé_Budget Telmob 2011" xfId="764"/>
    <cellStyle name="_Table_02 Pfd Valuation_commentaires fixe  internet Déc 08_Reporting Onatel Avril 2009 V0_Copie de Flash du mois d' avril 2009 corrigé par NAIMI_Reporting Onatel septembre  2009 préparé_Capex- Mobile" xfId="765"/>
    <cellStyle name="_Table_02 Pfd Valuation_commentaires fixe  internet Déc 08_Reporting Onatel Avril 2009 V0_Flash du mois de mai 2009" xfId="766"/>
    <cellStyle name="_Table_02 Pfd Valuation_commentaires fixe  internet Déc 08_Reporting Onatel Avril 2009 V0_Flash du mois de mai 2009_Budget Telmob 2011" xfId="767"/>
    <cellStyle name="_Table_02 Pfd Valuation_commentaires fixe  internet Déc 08_Reporting Onatel Avril 2009 V0_Flash du mois de mai 2009_Capex- Mobile" xfId="768"/>
    <cellStyle name="_Table_02 Pfd Valuation_commentaires fixe  internet Déc 08_Reporting Onatel Avril 2009 V0_Flash du mois de septembre 2009 (2) (version 1)" xfId="769"/>
    <cellStyle name="_Table_02 Pfd Valuation_commentaires fixe  internet Déc 08_Reporting Onatel Avril 2009 V0_Flash du mois de septembre 2009 (2) (version 1)_Budget Telmob 2011" xfId="770"/>
    <cellStyle name="_Table_02 Pfd Valuation_commentaires fixe  internet Déc 08_Reporting Onatel Avril 2009 V0_Flash du mois de septembre 2009 (2) (version 1)_Capex- Mobile" xfId="771"/>
    <cellStyle name="_Table_02 Pfd Valuation_commentaires fixe  internet Déc 08_Reporting Onatel Avril 2009 V0_Reporting Onatel Mai 2009 V 0" xfId="772"/>
    <cellStyle name="_Table_02 Pfd Valuation_commentaires fixe  internet Déc 08_Reporting Onatel Avril 2009 V0_Reporting Onatel Mai 2009 V 0_Budget Telmob 2011" xfId="773"/>
    <cellStyle name="_Table_02 Pfd Valuation_commentaires fixe  internet Déc 08_Reporting Onatel Avril 2009 V0_Reporting Onatel Mai 2009 V 0_Capex- Mobile" xfId="774"/>
    <cellStyle name="_Table_02 Pfd Valuation_commentaires fixe  internet Déc 08_Reporting Onatel Avril 2009 V0_Reporting Onatel septembre  2009 préparé" xfId="775"/>
    <cellStyle name="_Table_02 Pfd Valuation_commentaires fixe  internet Déc 08_Reporting Onatel Avril 2009 V0_Reporting Onatel septembre  2009 préparé_Budget Telmob 2011" xfId="776"/>
    <cellStyle name="_Table_02 Pfd Valuation_commentaires fixe  internet Déc 08_Reporting Onatel Avril 2009 V0_Reporting Onatel septembre  2009 préparé_Capex- Mobile" xfId="777"/>
    <cellStyle name="_Table_02 Pfd Valuation_commentaires fixe  internet Déc 08_Reporting Onatel Mai 2009 V 0" xfId="778"/>
    <cellStyle name="_Table_02 Pfd Valuation_commentaires fixe  internet Déc 08_Reporting Onatel Mai 2009 V 0 A ENVOYE" xfId="779"/>
    <cellStyle name="_Table_02 Pfd Valuation_commentaires fixe  internet Déc 08_Reporting Onatel Mai 2009 V 0 A ENVOYE_Budget Telmob 2011" xfId="780"/>
    <cellStyle name="_Table_02 Pfd Valuation_commentaires fixe  internet Déc 08_Reporting Onatel Mai 2009 V 0 A ENVOYE_Capex- Mobile" xfId="781"/>
    <cellStyle name="_Table_02 Pfd Valuation_commentaires fixe  internet Déc 08_Reporting Onatel Mai 2009 V 0 A ENVOYE_Flash du mois de septembre 2009 (2) (version 1)" xfId="782"/>
    <cellStyle name="_Table_02 Pfd Valuation_commentaires fixe  internet Déc 08_Reporting Onatel Mai 2009 V 0 A ENVOYE_Flash du mois de septembre 2009 (2) (version 1)_Budget Telmob 2011" xfId="783"/>
    <cellStyle name="_Table_02 Pfd Valuation_commentaires fixe  internet Déc 08_Reporting Onatel Mai 2009 V 0 A ENVOYE_Flash du mois de septembre 2009 (2) (version 1)_Capex- Mobile" xfId="784"/>
    <cellStyle name="_Table_02 Pfd Valuation_commentaires fixe  internet Déc 08_Reporting Onatel Mai 2009 V 0 A ENVOYE_Reporting Onatel septembre  2009 préparé" xfId="785"/>
    <cellStyle name="_Table_02 Pfd Valuation_commentaires fixe  internet Déc 08_Reporting Onatel Mai 2009 V 0 A ENVOYE_Reporting Onatel septembre  2009 préparé_Budget Telmob 2011" xfId="786"/>
    <cellStyle name="_Table_02 Pfd Valuation_commentaires fixe  internet Déc 08_Reporting Onatel Mai 2009 V 0 A ENVOYE_Reporting Onatel septembre  2009 préparé_Capex- Mobile" xfId="787"/>
    <cellStyle name="_Table_02 Pfd Valuation_commentaires fixe  internet Déc 08_Reporting Onatel Mai 2009 V 0_Budget Telmob 2011" xfId="788"/>
    <cellStyle name="_Table_02 Pfd Valuation_commentaires fixe  internet Déc 08_Reporting Onatel Mai 2009 V 0_Capex- Mobile" xfId="789"/>
    <cellStyle name="_Table_02 Pfd Valuation_commentaires fixe  internet Déc 08_Reporting Onatel septembre  2009 préparé" xfId="790"/>
    <cellStyle name="_Table_02 Pfd Valuation_commentaires fixe  internet Déc 08_Reporting Onatel septembre  2009 préparé_Budget Telmob 2011" xfId="791"/>
    <cellStyle name="_Table_02 Pfd Valuation_commentaires fixe  internet Déc 08_Reporting Onatel septembre  2009 préparé_Capex- Mobile" xfId="792"/>
    <cellStyle name="_Table_02 Pfd Valuation_commentaires fixe  internet Déc 08_TBG Onatel Février  2009  Vtbg V3" xfId="793"/>
    <cellStyle name="_Table_02 Pfd Valuation_commentaires fixe  internet Déc 08_TBG Onatel Février  2009  Vtbg V3_Budget Telmob 2011" xfId="794"/>
    <cellStyle name="_Table_02 Pfd Valuation_commentaires fixe  internet Déc 08_TBG Onatel Février  2009  Vtbg V3_Capex- Mobile" xfId="795"/>
    <cellStyle name="_Table_02 Pfd Valuation_commentaires fixe  internet Déc 08_TBG Onatel Février  2009  Vtbg V3_Commentaires TBG mars" xfId="796"/>
    <cellStyle name="_Table_02 Pfd Valuation_commentaires fixe  internet Déc 08_TBG Onatel Février  2009  Vtbg V3_Commentaires TBG mars_Budget Telmob 2011" xfId="797"/>
    <cellStyle name="_Table_02 Pfd Valuation_commentaires fixe  internet Déc 08_TBG Onatel Février  2009  Vtbg V3_Commentaires TBG mars_Capex- Mobile" xfId="798"/>
    <cellStyle name="_Table_02 Pfd Valuation_commentaires fixe  internet Déc 08_TBG Onatel Février  2009  Vtbg V3_Commentaires TBG mars_Copie de Flash du mois d' avril 2009 corrigé par NAIMI" xfId="799"/>
    <cellStyle name="_Table_02 Pfd Valuation_commentaires fixe  internet Déc 08_TBG Onatel Février  2009  Vtbg V3_Commentaires TBG mars_Copie de Flash du mois d' avril 2009 corrigé par NAIMI_Budget Telmob 2011" xfId="800"/>
    <cellStyle name="_Table_02 Pfd Valuation_commentaires fixe  internet Déc 08_TBG Onatel Février  2009  Vtbg V3_Commentaires TBG mars_Copie de Flash du mois d' avril 2009 corrigé par NAIMI_Capex- Mobile" xfId="801"/>
    <cellStyle name="_Table_02 Pfd Valuation_commentaires fixe  internet Déc 08_TBG Onatel Février  2009  Vtbg V3_Commentaires TBG mars_Copie de Flash du mois d' avril 2009 corrigé par NAIMI_Flash du mois de mai 2009" xfId="802"/>
    <cellStyle name="_Table_02 Pfd Valuation_commentaires fixe  internet Déc 08_TBG Onatel Février  2009  Vtbg V3_Commentaires TBG mars_Copie de Flash du mois d' avril 2009 corrigé par NAIMI_Flash du mois de mai 2009_Budget Telmob 2011" xfId="803"/>
    <cellStyle name="_Table_02 Pfd Valuation_commentaires fixe  internet Déc 08_TBG Onatel Février  2009  Vtbg V3_Commentaires TBG mars_Copie de Flash du mois d' avril 2009 corrigé par NAIMI_Flash du mois de mai 2009_Capex- Mobile" xfId="804"/>
    <cellStyle name="_Table_02 Pfd Valuation_commentaires fixe  internet Déc 08_TBG Onatel Février  2009  Vtbg V3_Commentaires TBG mars_Copie de Flash du mois d' avril 2009 corrigé par NAIMI_Flash du mois de septembre 2009 (2) (version 1)" xfId="805"/>
    <cellStyle name="_Table_02 Pfd Valuation_commentaires fixe  internet Déc 08_TBG Onatel Février  2009  Vtbg V3_Commentaires TBG mars_Copie de Flash du mois d' avril 2009 corrigé par NAIMI_Flash du mois de septembre 2009 (2) (version 1)_Budget Telmob 2011" xfId="806"/>
    <cellStyle name="_Table_02 Pfd Valuation_commentaires fixe  internet Déc 08_TBG Onatel Février  2009  Vtbg V3_Commentaires TBG mars_Copie de Flash du mois d' avril 2009 corrigé par NAIMI_Flash du mois de septembre 2009 (2) (version 1)_Capex- Mobile" xfId="807"/>
    <cellStyle name="_Table_02 Pfd Valuation_commentaires fixe  internet Déc 08_TBG Onatel Février  2009  Vtbg V3_Commentaires TBG mars_Copie de Flash du mois d' avril 2009 corrigé par NAIMI_Reporting Onatel Mai 2009 V 0" xfId="808"/>
    <cellStyle name="_Table_02 Pfd Valuation_commentaires fixe  internet Déc 08_TBG Onatel Février  2009  Vtbg V3_Commentaires TBG mars_Copie de Flash du mois d' avril 2009 corrigé par NAIMI_Reporting Onatel Mai 2009 V 0_Budget Telmob 2011" xfId="809"/>
    <cellStyle name="_Table_02 Pfd Valuation_commentaires fixe  internet Déc 08_TBG Onatel Février  2009  Vtbg V3_Commentaires TBG mars_Copie de Flash du mois d' avril 2009 corrigé par NAIMI_Reporting Onatel Mai 2009 V 0_Capex- Mobile" xfId="810"/>
    <cellStyle name="_Table_02 Pfd Valuation_commentaires fixe  internet Déc 08_TBG Onatel Février  2009  Vtbg V3_Commentaires TBG mars_Copie de Flash du mois d' avril 2009 corrigé par NAIMI_Reporting Onatel Mai 2009 V 0_Flash du mois de septembre 2009 (2) (version 1)" xfId="811"/>
    <cellStyle name="_Table_02 Pfd Valuation_commentaires fixe  internet Déc 08_TBG Onatel Février  2009  Vtbg V3_Commentaires TBG mars_Copie de Flash du mois d' avril 2009 corrigé par NAIMI_Reporting Onatel Mai 2009 V 0_Reporting Onatel septembre  2009 préparé" xfId="812"/>
    <cellStyle name="_Table_02 Pfd Valuation_commentaires fixe  internet Déc 08_TBG Onatel Février  2009  Vtbg V3_Commentaires TBG mars_Copie de Flash du mois d' avril 2009 corrigé par NAIMI_Reporting Onatel Mai 2009 V 0_Reporting Onatel septembre  2009 préparé_Capex- Mobile" xfId="813"/>
    <cellStyle name="_Table_02 Pfd Valuation_commentaires fixe  internet Déc 08_TBG Onatel Février  2009  Vtbg V3_Commentaires TBG mars_Copie de Flash du mois d' avril 2009 corrigé par NAIMI_Reporting Onatel septembre  2009 préparé" xfId="814"/>
    <cellStyle name="_Table_02 Pfd Valuation_commentaires fixe  internet Déc 08_TBG Onatel Février  2009  Vtbg V3_Commentaires TBG mars_Copie de Flash du mois d' avril 2009 corrigé par NAIMI_Reporting Onatel septembre  2009 préparé_Budget Telmob 2011" xfId="815"/>
    <cellStyle name="_Table_02 Pfd Valuation_commentaires fixe  internet Déc 08_TBG Onatel Février  2009  Vtbg V3_Commentaires TBG mars_Copie de Flash du mois d' avril 2009 corrigé par NAIMI_Reporting Onatel septembre  2009 préparé_Capex- Mobile" xfId="816"/>
    <cellStyle name="_Table_02 Pfd Valuation_commentaires fixe  internet Déc 08_TBG Onatel Février  2009  Vtbg V3_Commentaires TBG mars_Flash du mois d' avril 2009" xfId="817"/>
    <cellStyle name="_Table_02 Pfd Valuation_commentaires fixe  internet Déc 08_TBG Onatel Février  2009  Vtbg V3_Commentaires TBG mars_Flash du mois d' avril 2009_Budget Telmob 2011" xfId="818"/>
    <cellStyle name="_Table_02 Pfd Valuation_commentaires fixe  internet Déc 08_TBG Onatel Février  2009  Vtbg V3_Commentaires TBG mars_Flash du mois d' avril 2009_Capex- Mobile" xfId="819"/>
    <cellStyle name="_Table_02 Pfd Valuation_commentaires fixe  internet Déc 08_TBG Onatel Février  2009  Vtbg V3_Commentaires TBG mars_Flash du mois d' avril 2009_Flash du mois de mai 2009" xfId="820"/>
    <cellStyle name="_Table_02 Pfd Valuation_commentaires fixe  internet Déc 08_TBG Onatel Février  2009  Vtbg V3_Commentaires TBG mars_Flash du mois d' avril 2009_Flash du mois de mai 2009_Budget Telmob 2011" xfId="821"/>
    <cellStyle name="_Table_02 Pfd Valuation_commentaires fixe  internet Déc 08_TBG Onatel Février  2009  Vtbg V3_Commentaires TBG mars_Flash du mois d' avril 2009_Flash du mois de mai 2009_Capex- Mobile" xfId="822"/>
    <cellStyle name="_Table_02 Pfd Valuation_commentaires fixe  internet Déc 08_TBG Onatel Février  2009  Vtbg V3_Commentaires TBG mars_Flash du mois d' avril 2009_Flash du mois de septembre 2009 (2) (version 1)" xfId="823"/>
    <cellStyle name="_Table_02 Pfd Valuation_commentaires fixe  internet Déc 08_TBG Onatel Février  2009  Vtbg V3_Commentaires TBG mars_Flash du mois d' avril 2009_Flash du mois de septembre 2009 (2) (version 1)_Budget Telmob 2011" xfId="824"/>
    <cellStyle name="_Table_02 Pfd Valuation_commentaires fixe  internet Déc 08_TBG Onatel Février  2009  Vtbg V3_Commentaires TBG mars_Flash du mois d' avril 2009_Flash du mois de septembre 2009 (2) (version 1)_Capex- Mobile" xfId="825"/>
    <cellStyle name="_Table_02 Pfd Valuation_commentaires fixe  internet Déc 08_TBG Onatel Février  2009  Vtbg V3_Commentaires TBG mars_Flash du mois d' avril 2009_Reporting Onatel Mai 2009 V 0" xfId="826"/>
    <cellStyle name="_Table_02 Pfd Valuation_commentaires fixe  internet Déc 08_TBG Onatel Février  2009  Vtbg V3_Commentaires TBG mars_Flash du mois d' avril 2009_Reporting Onatel Mai 2009 V 0_Budget Telmob 2011" xfId="827"/>
    <cellStyle name="_Table_02 Pfd Valuation_commentaires fixe  internet Déc 08_TBG Onatel Février  2009  Vtbg V3_Commentaires TBG mars_Flash du mois d' avril 2009_Reporting Onatel Mai 2009 V 0_Capex- Mobile" xfId="828"/>
    <cellStyle name="_Table_02 Pfd Valuation_commentaires fixe  internet Déc 08_TBG Onatel Février  2009  Vtbg V3_Commentaires TBG mars_Flash du mois d' avril 2009_Reporting Onatel septembre  2009 préparé" xfId="829"/>
    <cellStyle name="_Table_02 Pfd Valuation_commentaires fixe  internet Déc 08_TBG Onatel Février  2009  Vtbg V3_Commentaires TBG mars_Flash du mois d' avril 2009_Reporting Onatel septembre  2009 préparé_Budget Telmob 2011" xfId="830"/>
    <cellStyle name="_Table_02 Pfd Valuation_commentaires fixe  internet Déc 08_TBG Onatel Février  2009  Vtbg V3_Commentaires TBG mars_Flash du mois d' avril 2009_Reporting Onatel septembre  2009 préparé_Capex- Mobile" xfId="831"/>
    <cellStyle name="_Table_02 Pfd Valuation_commentaires fixe  internet Déc 08_TBG Onatel Février  2009  Vtbg V3_Commentaires TBG mars_Flash du mois de mai 2009" xfId="832"/>
    <cellStyle name="_Table_02 Pfd Valuation_commentaires fixe  internet Déc 08_TBG Onatel Février  2009  Vtbg V3_Commentaires TBG mars_Flash du mois de mai 2009_Budget Telmob 2011" xfId="833"/>
    <cellStyle name="_Table_02 Pfd Valuation_commentaires fixe  internet Déc 08_TBG Onatel Février  2009  Vtbg V3_Commentaires TBG mars_Flash du mois de mai 2009_Capex- Mobile" xfId="834"/>
    <cellStyle name="_Table_02 Pfd Valuation_commentaires fixe  internet Déc 08_TBG Onatel Février  2009  Vtbg V3_Commentaires TBG mars_Flash du mois de septembre 2009 (2) (version 1)" xfId="835"/>
    <cellStyle name="_Table_02 Pfd Valuation_commentaires fixe  internet Déc 08_TBG Onatel Février  2009  Vtbg V3_Commentaires TBG mars_Flash du mois de septembre 2009 (2) (version 1)_Budget Telmob 2011" xfId="836"/>
    <cellStyle name="_Table_02 Pfd Valuation_commentaires fixe  internet Déc 08_TBG Onatel Février  2009  Vtbg V3_Commentaires TBG mars_Flash du mois de septembre 2009 (2) (version 1)_Capex- Mobile" xfId="837"/>
    <cellStyle name="_Table_02 Pfd Valuation_commentaires fixe  internet Déc 08_TBG Onatel Février  2009  Vtbg V3_Commentaires TBG mars_Reporting Onatel Mai 2009 V 0" xfId="838"/>
    <cellStyle name="_Table_02 Pfd Valuation_commentaires fixe  internet Déc 08_TBG Onatel Février  2009  Vtbg V3_Commentaires TBG mars_Reporting Onatel Mai 2009 V 0_Budget Telmob 2011" xfId="839"/>
    <cellStyle name="_Table_02 Pfd Valuation_commentaires fixe  internet Déc 08_TBG Onatel Février  2009  Vtbg V3_Commentaires TBG mars_Reporting Onatel Mai 2009 V 0_Capex- Mobile" xfId="840"/>
    <cellStyle name="_Table_02 Pfd Valuation_commentaires fixe  internet Déc 08_TBG Onatel Février  2009  Vtbg V3_Commentaires TBG mars_Reporting Onatel septembre  2009 préparé" xfId="841"/>
    <cellStyle name="_Table_02 Pfd Valuation_commentaires fixe  internet Déc 08_TBG Onatel Février  2009  Vtbg V3_Commentaires TBG mars_Reporting Onatel septembre  2009 préparé_Budget Telmob 2011" xfId="842"/>
    <cellStyle name="_Table_02 Pfd Valuation_commentaires fixe  internet Déc 08_TBG Onatel Février  2009  Vtbg V3_Commentaires TBG mars_Reporting Onatel septembre  2009 préparé_Capex- Mobile" xfId="843"/>
    <cellStyle name="_Table_02 Pfd Valuation_commentaires fixe  internet Déc 08_TBG Onatel Février  2009  Vtbg V3_Copie de Flash du mois d' avril 2009 corrigé par NAIMI" xfId="844"/>
    <cellStyle name="_Table_02 Pfd Valuation_commentaires fixe  internet Déc 08_TBG Onatel Février  2009  Vtbg V3_Copie de Flash du mois d' avril 2009 corrigé par NAIMI_Budget Telmob 2011" xfId="845"/>
    <cellStyle name="_Table_02 Pfd Valuation_commentaires fixe  internet Déc 08_TBG Onatel Février  2009  Vtbg V3_Copie de Flash du mois d' avril 2009 corrigé par NAIMI_Capex- Mobile" xfId="846"/>
    <cellStyle name="_Table_02 Pfd Valuation_commentaires fixe  internet Déc 08_TBG Onatel Février  2009  Vtbg V3_Copie de Flash du mois d' avril 2009 corrigé par NAIMI_Flash du mois de mai 2009" xfId="847"/>
    <cellStyle name="_Table_02 Pfd Valuation_commentaires fixe  internet Déc 08_TBG Onatel Février  2009  Vtbg V3_Copie de Flash du mois d' avril 2009 corrigé par NAIMI_Flash du mois de mai 2009_Budget Telmob 2011" xfId="848"/>
    <cellStyle name="_Table_02 Pfd Valuation_commentaires fixe  internet Déc 08_TBG Onatel Février  2009  Vtbg V3_Copie de Flash du mois d' avril 2009 corrigé par NAIMI_Flash du mois de mai 2009_Capex- Mobile" xfId="849"/>
    <cellStyle name="_Table_02 Pfd Valuation_commentaires fixe  internet Déc 08_TBG Onatel Février  2009  Vtbg V3_Copie de Flash du mois d' avril 2009 corrigé par NAIMI_Flash du mois de septembre 2009 (2) (version 1)" xfId="850"/>
    <cellStyle name="_Table_02 Pfd Valuation_commentaires fixe  internet Déc 08_TBG Onatel Février  2009  Vtbg V3_Copie de Flash du mois d' avril 2009 corrigé par NAIMI_Flash du mois de septembre 2009 (2) (version 1)_Budget Telmob 2011" xfId="851"/>
    <cellStyle name="_Table_02 Pfd Valuation_commentaires fixe  internet Déc 08_TBG Onatel Février  2009  Vtbg V3_Copie de Flash du mois d' avril 2009 corrigé par NAIMI_Flash du mois de septembre 2009 (2) (version 1)_Capex- Mobile" xfId="852"/>
    <cellStyle name="_Table_02 Pfd Valuation_commentaires fixe  internet Déc 08_TBG Onatel Février  2009  Vtbg V3_Copie de Flash du mois d' avril 2009 corrigé par NAIMI_Reporting Onatel Mai 2009 V 0" xfId="853"/>
    <cellStyle name="_Table_02 Pfd Valuation_commentaires fixe  internet Déc 08_TBG Onatel Février  2009  Vtbg V3_Copie de Flash du mois d' avril 2009 corrigé par NAIMI_Reporting Onatel Mai 2009 V 0_Budget Telmob 2011" xfId="854"/>
    <cellStyle name="_Table_02 Pfd Valuation_commentaires fixe  internet Déc 08_TBG Onatel Février  2009  Vtbg V3_Copie de Flash du mois d' avril 2009 corrigé par NAIMI_Reporting Onatel Mai 2009 V 0_Capex- Mobile" xfId="855"/>
    <cellStyle name="_Table_02 Pfd Valuation_commentaires fixe  internet Déc 08_TBG Onatel Février  2009  Vtbg V3_Copie de Flash du mois d' avril 2009 corrigé par NAIMI_Reporting Onatel Mai 2009 V 0_Flash du mois de septembre 2009 (2) (version 1)" xfId="856"/>
    <cellStyle name="_Table_02 Pfd Valuation_commentaires fixe  internet Déc 08_TBG Onatel Février  2009  Vtbg V3_Copie de Flash du mois d' avril 2009 corrigé par NAIMI_Reporting Onatel Mai 2009 V 0_Flash du mois de septembre 2009 (2) (version 1)_Budget Telmob 2011" xfId="857"/>
    <cellStyle name="_Table_02 Pfd Valuation_commentaires fixe  internet Déc 08_TBG Onatel Février  2009  Vtbg V3_Copie de Flash du mois d' avril 2009 corrigé par NAIMI_Reporting Onatel Mai 2009 V 0_Flash du mois de septembre 2009 (2) (version 1)_Capex- Mobile" xfId="858"/>
    <cellStyle name="_Table_02 Pfd Valuation_commentaires fixe  internet Déc 08_TBG Onatel Février  2009  Vtbg V3_Copie de Flash du mois d' avril 2009 corrigé par NAIMI_Reporting Onatel Mai 2009 V 0_Reporting Onatel septembre  2009 préparé" xfId="859"/>
    <cellStyle name="_Table_02 Pfd Valuation_commentaires fixe  internet Déc 08_TBG Onatel Février  2009  Vtbg V3_Copie de Flash du mois d' avril 2009 corrigé par NAIMI_Reporting Onatel Mai 2009 V 0_Reporting Onatel septembre  2009 préparé_Budget Telmob 2011" xfId="860"/>
    <cellStyle name="_Table_02 Pfd Valuation_commentaires fixe  internet Déc 08_TBG Onatel Février  2009  Vtbg V3_Copie de Flash du mois d' avril 2009 corrigé par NAIMI_Reporting Onatel Mai 2009 V 0_Reporting Onatel septembre  2009 préparé_Capex- Mobile" xfId="861"/>
    <cellStyle name="_Table_02 Pfd Valuation_commentaires fixe  internet Déc 08_TBG Onatel Février  2009  Vtbg V3_Copie de Flash du mois d' avril 2009 corrigé par NAIMI_Reporting Onatel septembre  2009 préparé" xfId="862"/>
    <cellStyle name="_Table_02 Pfd Valuation_commentaires fixe  internet Déc 08_TBG Onatel Février  2009  Vtbg V3_Copie de Flash du mois d' avril 2009 corrigé par NAIMI_Reporting Onatel septembre  2009 préparé_Budget Telmob 2011" xfId="863"/>
    <cellStyle name="_Table_02 Pfd Valuation_commentaires fixe  internet Déc 08_TBG Onatel Février  2009  Vtbg V3_Copie de Flash du mois d' avril 2009 corrigé par NAIMI_Reporting Onatel septembre  2009 préparé_Capex- Mobile" xfId="864"/>
    <cellStyle name="_Table_02 Pfd Valuation_commentaires fixe  internet Déc 08_TBG Onatel Février  2009  Vtbg V3_Flash du mois d' avril 2009" xfId="865"/>
    <cellStyle name="_Table_02 Pfd Valuation_commentaires fixe  internet Déc 08_TBG Onatel Février  2009  Vtbg V3_Flash du mois d' avril 2009_Budget Telmob 2011" xfId="866"/>
    <cellStyle name="_Table_02 Pfd Valuation_commentaires fixe  internet Déc 08_TBG Onatel Février  2009  Vtbg V3_Flash du mois d' avril 2009_Capex- Mobile" xfId="867"/>
    <cellStyle name="_Table_02 Pfd Valuation_commentaires fixe  internet Déc 08_TBG Onatel Février  2009  Vtbg V3_Flash du mois d' avril 2009_Flash du mois de mai 2009" xfId="868"/>
    <cellStyle name="_Table_02 Pfd Valuation_commentaires fixe  internet Déc 08_TBG Onatel Février  2009  Vtbg V3_Flash du mois d' avril 2009_Flash du mois de mai 2009_Budget Telmob 2011" xfId="869"/>
    <cellStyle name="_Table_02 Pfd Valuation_commentaires fixe  internet Déc 08_TBG Onatel Février  2009  Vtbg V3_Flash du mois d' avril 2009_Flash du mois de mai 2009_Capex- Mobile" xfId="870"/>
    <cellStyle name="_Table_02 Pfd Valuation_commentaires fixe  internet Déc 08_TBG Onatel Février  2009  Vtbg V3_Flash du mois d' avril 2009_Flash du mois de septembre 2009 (2) (version 1)" xfId="871"/>
    <cellStyle name="_Table_02 Pfd Valuation_commentaires fixe  internet Déc 08_TBG Onatel Février  2009  Vtbg V3_Flash du mois d' avril 2009_Flash du mois de septembre 2009 (2) (version 1)_Budget Telmob 2011" xfId="872"/>
    <cellStyle name="_Table_02 Pfd Valuation_commentaires fixe  internet Déc 08_TBG Onatel Février  2009  Vtbg V3_Flash du mois d' avril 2009_Flash du mois de septembre 2009 (2) (version 1)_Capex- Mobile" xfId="873"/>
    <cellStyle name="_Table_02 Pfd Valuation_commentaires fixe  internet Déc 08_TBG Onatel Février  2009  Vtbg V3_Flash du mois d' avril 2009_Reporting Onatel Mai 2009 V 0" xfId="874"/>
    <cellStyle name="_Table_02 Pfd Valuation_commentaires fixe  internet Déc 08_TBG Onatel Février  2009  Vtbg V3_Flash du mois d' avril 2009_Reporting Onatel Mai 2009 V 0_Budget Telmob 2011" xfId="875"/>
    <cellStyle name="_Table_02 Pfd Valuation_commentaires fixe  internet Déc 08_TBG Onatel Février  2009  Vtbg V3_Flash du mois d' avril 2009_Reporting Onatel Mai 2009 V 0_Capex- Mobile" xfId="876"/>
    <cellStyle name="_Table_02 Pfd Valuation_commentaires fixe  internet Déc 08_TBG Onatel Février  2009  Vtbg V3_Flash du mois d' avril 2009_Reporting Onatel septembre  2009 préparé" xfId="877"/>
    <cellStyle name="_Table_02 Pfd Valuation_commentaires fixe  internet Déc 08_TBG Onatel Février  2009  Vtbg V3_Flash du mois d' avril 2009_Reporting Onatel septembre  2009 préparé_Budget Telmob 2011" xfId="878"/>
    <cellStyle name="_Table_02 Pfd Valuation_commentaires fixe  internet Déc 08_TBG Onatel Février  2009  Vtbg V3_Flash du mois d' avril 2009_Reporting Onatel septembre  2009 préparé_Capex- Mobile" xfId="879"/>
    <cellStyle name="_Table_02 Pfd Valuation_commentaires fixe  internet Déc 08_TBG Onatel Février  2009  Vtbg V3_Flash du mois de mai 2009" xfId="880"/>
    <cellStyle name="_Table_02 Pfd Valuation_commentaires fixe  internet Déc 08_TBG Onatel Février  2009  Vtbg V3_Flash du mois de mai 2009_Budget Telmob 2011" xfId="881"/>
    <cellStyle name="_Table_02 Pfd Valuation_commentaires fixe  internet Déc 08_TBG Onatel Février  2009  Vtbg V3_Flash du mois de mai 2009_Capex- Mobile" xfId="882"/>
    <cellStyle name="_Table_02 Pfd Valuation_commentaires fixe  internet Déc 08_TBG Onatel Février  2009  Vtbg V3_Flash du mois de septembre 2009 (2) (version 1)" xfId="883"/>
    <cellStyle name="_Table_02 Pfd Valuation_commentaires fixe  internet Déc 08_TBG Onatel Février  2009  Vtbg V3_Flash du mois de septembre 2009 (2) (version 1)_Budget Telmob 2011" xfId="884"/>
    <cellStyle name="_Table_02 Pfd Valuation_commentaires fixe  internet Déc 08_TBG Onatel Février  2009  Vtbg V3_Flash du mois de septembre 2009 (2) (version 1)_Capex- Mobile" xfId="885"/>
    <cellStyle name="_Table_02 Pfd Valuation_commentaires fixe  internet Déc 08_TBG Onatel Février  2009  Vtbg V3_Reporting Onatel Mai 2009 V 0" xfId="886"/>
    <cellStyle name="_Table_02 Pfd Valuation_commentaires fixe  internet Déc 08_TBG Onatel Février  2009  Vtbg V3_Reporting Onatel Mai 2009 V 0_Budget Telmob 2011" xfId="887"/>
    <cellStyle name="_Table_02 Pfd Valuation_commentaires fixe  internet Déc 08_TBG Onatel Février  2009  Vtbg V3_Reporting Onatel Mai 2009 V 0_Capex- Mobile" xfId="888"/>
    <cellStyle name="_Table_02 Pfd Valuation_commentaires fixe  internet Déc 08_TBG Onatel Février  2009  Vtbg V3_Reporting Onatel septembre  2009 préparé" xfId="889"/>
    <cellStyle name="_Table_02 Pfd Valuation_commentaires fixe  internet Déc 08_TBG Onatel Février  2009  Vtbg V3_Reporting Onatel septembre  2009 préparé_Budget Telmob 2011" xfId="890"/>
    <cellStyle name="_Table_02 Pfd Valuation_commentaires fixe  internet Déc 08_TBG Onatel Février  2009  Vtbg V3_Reporting Onatel septembre  2009 préparé_Capex- Mobile" xfId="891"/>
    <cellStyle name="_Table_02 Pfd Valuation_Commentaires TBG mars" xfId="892"/>
    <cellStyle name="_Table_02 Pfd Valuation_Commentaires TBG mars_Budget Telmob 2011" xfId="893"/>
    <cellStyle name="_Table_02 Pfd Valuation_Commentaires TBG mars_Capex- Mobile" xfId="894"/>
    <cellStyle name="_Table_02 Pfd Valuation_Commentaires TBG mars_Copie de Flash du mois d' avril 2009 corrigé par NAIMI" xfId="895"/>
    <cellStyle name="_Table_02 Pfd Valuation_Commentaires TBG mars_Copie de Flash du mois d' avril 2009 corrigé par NAIMI_Budget Telmob 2011" xfId="896"/>
    <cellStyle name="_Table_02 Pfd Valuation_Commentaires TBG mars_Copie de Flash du mois d' avril 2009 corrigé par NAIMI_Capex- Mobile" xfId="897"/>
    <cellStyle name="_Table_02 Pfd Valuation_Commentaires TBG mars_Copie de Flash du mois d' avril 2009 corrigé par NAIMI_Flash du mois de mai 2009" xfId="898"/>
    <cellStyle name="_Table_02 Pfd Valuation_Commentaires TBG mars_Copie de Flash du mois d' avril 2009 corrigé par NAIMI_Flash du mois de mai 2009_Budget Telmob 2011" xfId="899"/>
    <cellStyle name="_Table_02 Pfd Valuation_Commentaires TBG mars_Copie de Flash du mois d' avril 2009 corrigé par NAIMI_Flash du mois de mai 2009_Capex- Mobile" xfId="900"/>
    <cellStyle name="_Table_02 Pfd Valuation_Commentaires TBG mars_Copie de Flash du mois d' avril 2009 corrigé par NAIMI_Flash du mois de septembre 2009 (2) (version 1)" xfId="901"/>
    <cellStyle name="_Table_02 Pfd Valuation_Commentaires TBG mars_Copie de Flash du mois d' avril 2009 corrigé par NAIMI_Flash du mois de septembre 2009 (2) (version 1)_Budget Telmob 2011" xfId="902"/>
    <cellStyle name="_Table_02 Pfd Valuation_Commentaires TBG mars_Copie de Flash du mois d' avril 2009 corrigé par NAIMI_Flash du mois de septembre 2009 (2) (version 1)_Capex- Mobile" xfId="903"/>
    <cellStyle name="_Table_02 Pfd Valuation_Commentaires TBG mars_Copie de Flash du mois d' avril 2009 corrigé par NAIMI_Reporting Onatel Mai 2009 V 0" xfId="904"/>
    <cellStyle name="_Table_02 Pfd Valuation_Commentaires TBG mars_Copie de Flash du mois d' avril 2009 corrigé par NAIMI_Reporting Onatel Mai 2009 V 0_Budget Telmob 2011" xfId="905"/>
    <cellStyle name="_Table_02 Pfd Valuation_Commentaires TBG mars_Copie de Flash du mois d' avril 2009 corrigé par NAIMI_Reporting Onatel Mai 2009 V 0_Capex- Mobile" xfId="906"/>
    <cellStyle name="_Table_02 Pfd Valuation_Commentaires TBG mars_Copie de Flash du mois d' avril 2009 corrigé par NAIMI_Reporting Onatel Mai 2009 V 0_Flash du mois de septembre 2009 (2) (version 1)" xfId="907"/>
    <cellStyle name="_Table_02 Pfd Valuation_Commentaires TBG mars_Copie de Flash du mois d' avril 2009 corrigé par NAIMI_Reporting Onatel Mai 2009 V 0_Flash du mois de septembre 2009 (2) (version 1)_Budget Telmob 2011" xfId="908"/>
    <cellStyle name="_Table_02 Pfd Valuation_Commentaires TBG mars_Copie de Flash du mois d' avril 2009 corrigé par NAIMI_Reporting Onatel Mai 2009 V 0_Flash du mois de septembre 2009 (2) (version 1)_Capex- Mobile" xfId="909"/>
    <cellStyle name="_Table_02 Pfd Valuation_Commentaires TBG mars_Copie de Flash du mois d' avril 2009 corrigé par NAIMI_Reporting Onatel Mai 2009 V 0_Reporting Onatel septembre  2009 préparé" xfId="910"/>
    <cellStyle name="_Table_02 Pfd Valuation_Commentaires TBG mars_Copie de Flash du mois d' avril 2009 corrigé par NAIMI_Reporting Onatel Mai 2009 V 0_Reporting Onatel septembre  2009 préparé_Budget Telmob 2011" xfId="911"/>
    <cellStyle name="_Table_02 Pfd Valuation_Commentaires TBG mars_Copie de Flash du mois d' avril 2009 corrigé par NAIMI_Reporting Onatel Mai 2009 V 0_Reporting Onatel septembre  2009 préparé_Capex- Mobile" xfId="912"/>
    <cellStyle name="_Table_02 Pfd Valuation_Commentaires TBG mars_Copie de Flash du mois d' avril 2009 corrigé par NAIMI_Reporting Onatel septembre  2009 préparé" xfId="913"/>
    <cellStyle name="_Table_02 Pfd Valuation_Commentaires TBG mars_Copie de Flash du mois d' avril 2009 corrigé par NAIMI_Reporting Onatel septembre  2009 préparé_Budget Telmob 2011" xfId="914"/>
    <cellStyle name="_Table_02 Pfd Valuation_Commentaires TBG mars_Copie de Flash du mois d' avril 2009 corrigé par NAIMI_Reporting Onatel septembre  2009 préparé_Capex- Mobile" xfId="915"/>
    <cellStyle name="_Table_02 Pfd Valuation_Commentaires TBG mars_Flash du mois d' avril 2009" xfId="916"/>
    <cellStyle name="_Table_02 Pfd Valuation_Commentaires TBG mars_Flash du mois d' avril 2009_Budget Telmob 2011" xfId="917"/>
    <cellStyle name="_Table_02 Pfd Valuation_Commentaires TBG mars_Flash du mois d' avril 2009_Capex- Mobile" xfId="918"/>
    <cellStyle name="_Table_02 Pfd Valuation_Commentaires TBG mars_Flash du mois d' avril 2009_Flash du mois de mai 2009" xfId="919"/>
    <cellStyle name="_Table_02 Pfd Valuation_Commentaires TBG mars_Flash du mois d' avril 2009_Flash du mois de mai 2009_Budget Telmob 2011" xfId="920"/>
    <cellStyle name="_Table_02 Pfd Valuation_Commentaires TBG mars_Flash du mois d' avril 2009_Flash du mois de mai 2009_Capex- Mobile" xfId="921"/>
    <cellStyle name="_Table_02 Pfd Valuation_Commentaires TBG mars_Flash du mois d' avril 2009_Flash du mois de septembre 2009 (2) (version 1)" xfId="922"/>
    <cellStyle name="_Table_02 Pfd Valuation_Commentaires TBG mars_Flash du mois d' avril 2009_Flash du mois de septembre 2009 (2) (version 1)_Budget Telmob 2011" xfId="923"/>
    <cellStyle name="_Table_02 Pfd Valuation_Commentaires TBG mars_Flash du mois d' avril 2009_Flash du mois de septembre 2009 (2) (version 1)_Capex- Mobile" xfId="924"/>
    <cellStyle name="_Table_02 Pfd Valuation_Commentaires TBG mars_Flash du mois d' avril 2009_Reporting Onatel Mai 2009 V 0" xfId="925"/>
    <cellStyle name="_Table_02 Pfd Valuation_Commentaires TBG mars_Flash du mois d' avril 2009_Reporting Onatel Mai 2009 V 0_Budget Telmob 2011" xfId="926"/>
    <cellStyle name="_Table_02 Pfd Valuation_Commentaires TBG mars_Flash du mois d' avril 2009_Reporting Onatel Mai 2009 V 0_Capex- Mobile" xfId="927"/>
    <cellStyle name="_Table_02 Pfd Valuation_Commentaires TBG mars_Flash du mois d' avril 2009_Reporting Onatel septembre  2009 préparé" xfId="928"/>
    <cellStyle name="_Table_02 Pfd Valuation_Commentaires TBG mars_Flash du mois d' avril 2009_Reporting Onatel septembre  2009 préparé_Budget Telmob 2011" xfId="929"/>
    <cellStyle name="_Table_02 Pfd Valuation_Commentaires TBG mars_Flash du mois d' avril 2009_Reporting Onatel septembre  2009 préparé_Capex- Mobile" xfId="930"/>
    <cellStyle name="_Table_02 Pfd Valuation_Commentaires TBG mars_Flash du mois de mai 2009" xfId="931"/>
    <cellStyle name="_Table_02 Pfd Valuation_Commentaires TBG mars_Flash du mois de mai 2009_Budget Telmob 2011" xfId="932"/>
    <cellStyle name="_Table_02 Pfd Valuation_Commentaires TBG mars_Flash du mois de mai 2009_Capex- Mobile" xfId="933"/>
    <cellStyle name="_Table_02 Pfd Valuation_Commentaires TBG mars_Flash du mois de septembre 2009 (2) (version 1)" xfId="934"/>
    <cellStyle name="_Table_02 Pfd Valuation_Commentaires TBG mars_Flash du mois de septembre 2009 (2) (version 1)_Budget Telmob 2011" xfId="935"/>
    <cellStyle name="_Table_02 Pfd Valuation_Commentaires TBG mars_Flash du mois de septembre 2009 (2) (version 1)_Capex- Mobile" xfId="936"/>
    <cellStyle name="_Table_02 Pfd Valuation_Commentaires TBG mars_Reporting Onatel Mai 2009 V 0" xfId="937"/>
    <cellStyle name="_Table_02 Pfd Valuation_Commentaires TBG mars_Reporting Onatel Mai 2009 V 0_Budget Telmob 2011" xfId="938"/>
    <cellStyle name="_Table_02 Pfd Valuation_Commentaires TBG mars_Reporting Onatel Mai 2009 V 0_Capex- Mobile" xfId="939"/>
    <cellStyle name="_Table_02 Pfd Valuation_Commentaires TBG mars_Reporting Onatel septembre  2009 préparé" xfId="940"/>
    <cellStyle name="_Table_02 Pfd Valuation_Commentaires TBG mars_Reporting Onatel septembre  2009 préparé_Budget Telmob 2011" xfId="941"/>
    <cellStyle name="_Table_02 Pfd Valuation_Commentaires TBG mars_Reporting Onatel septembre  2009 préparé_Capex- Mobile" xfId="942"/>
    <cellStyle name="_Table_02 Pfd Valuation_Copie de Flash du mois d' avril 2009 corrigé par NAIMI" xfId="943"/>
    <cellStyle name="_Table_02 Pfd Valuation_Copie de Flash du mois d' avril 2009 corrigé par NAIMI_Budget Telmob 2011" xfId="944"/>
    <cellStyle name="_Table_02 Pfd Valuation_Copie de Flash du mois d' avril 2009 corrigé par NAIMI_Capex- Mobile" xfId="945"/>
    <cellStyle name="_Table_02 Pfd Valuation_Copie de Flash du mois d' avril 2009 corrigé par NAIMI_Flash du mois de mai 2009" xfId="946"/>
    <cellStyle name="_Table_02 Pfd Valuation_Copie de Flash du mois d' avril 2009 corrigé par NAIMI_Flash du mois de mai 2009_Budget Telmob 2011" xfId="947"/>
    <cellStyle name="_Table_02 Pfd Valuation_Copie de Flash du mois d' avril 2009 corrigé par NAIMI_Flash du mois de mai 2009_Capex- Mobile" xfId="948"/>
    <cellStyle name="_Table_02 Pfd Valuation_Copie de Flash du mois d' avril 2009 corrigé par NAIMI_Flash du mois de septembre 2009 (2) (version 1)" xfId="949"/>
    <cellStyle name="_Table_02 Pfd Valuation_Copie de Flash du mois d' avril 2009 corrigé par NAIMI_Flash du mois de septembre 2009 (2) (version 1)_Budget Telmob 2011" xfId="950"/>
    <cellStyle name="_Table_02 Pfd Valuation_Copie de Flash du mois d' avril 2009 corrigé par NAIMI_Flash du mois de septembre 2009 (2) (version 1)_Capex- Mobile" xfId="951"/>
    <cellStyle name="_Table_02 Pfd Valuation_Copie de Flash du mois d' avril 2009 corrigé par NAIMI_Reporting Onatel Mai 2009 V 0" xfId="952"/>
    <cellStyle name="_Table_02 Pfd Valuation_Copie de Flash du mois d' avril 2009 corrigé par NAIMI_Reporting Onatel Mai 2009 V 0_Budget Telmob 2011" xfId="953"/>
    <cellStyle name="_Table_02 Pfd Valuation_Copie de Flash du mois d' avril 2009 corrigé par NAIMI_Reporting Onatel Mai 2009 V 0_Capex- Mobile" xfId="954"/>
    <cellStyle name="_Table_02 Pfd Valuation_Copie de Flash du mois d' avril 2009 corrigé par NAIMI_Reporting Onatel Mai 2009 V 0_Flash du mois de septembre 2009 (2) (version 1)" xfId="955"/>
    <cellStyle name="_Table_02 Pfd Valuation_Copie de Flash du mois d' avril 2009 corrigé par NAIMI_Reporting Onatel Mai 2009 V 0_Flash du mois de septembre 2009 (2) (version 1)_Budget Telmob 2011" xfId="956"/>
    <cellStyle name="_Table_02 Pfd Valuation_Copie de Flash du mois d' avril 2009 corrigé par NAIMI_Reporting Onatel Mai 2009 V 0_Flash du mois de septembre 2009 (2) (version 1)_Capex- Mobile" xfId="957"/>
    <cellStyle name="_Table_02 Pfd Valuation_Copie de Flash du mois d' avril 2009 corrigé par NAIMI_Reporting Onatel Mai 2009 V 0_Reporting Onatel septembre  2009 préparé" xfId="958"/>
    <cellStyle name="_Table_02 Pfd Valuation_Copie de Flash du mois d' avril 2009 corrigé par NAIMI_Reporting Onatel Mai 2009 V 0_Reporting Onatel septembre  2009 préparé_Budget Telmob 2011" xfId="959"/>
    <cellStyle name="_Table_02 Pfd Valuation_Copie de Flash du mois d' avril 2009 corrigé par NAIMI_Reporting Onatel Mai 2009 V 0_Reporting Onatel septembre  2009 préparé_Capex- Mobile" xfId="960"/>
    <cellStyle name="_Table_02 Pfd Valuation_Copie de Flash du mois d' avril 2009 corrigé par NAIMI_Reporting Onatel septembre  2009 préparé" xfId="961"/>
    <cellStyle name="_Table_02 Pfd Valuation_Copie de Flash du mois d' avril 2009 corrigé par NAIMI_Reporting Onatel septembre  2009 préparé_Budget Telmob 2011" xfId="962"/>
    <cellStyle name="_Table_02 Pfd Valuation_Copie de Flash du mois d' avril 2009 corrigé par NAIMI_Reporting Onatel septembre  2009 préparé_Capex- Mobile" xfId="963"/>
    <cellStyle name="_Table_02 Pfd Valuation_Flash du mois d' avril 2009" xfId="964"/>
    <cellStyle name="_Table_02 Pfd Valuation_Flash du mois d' avril 2009_Budget Telmob 2011" xfId="965"/>
    <cellStyle name="_Table_02 Pfd Valuation_Flash du mois d' avril 2009_Capex- Mobile" xfId="966"/>
    <cellStyle name="_Table_02 Pfd Valuation_Flash du mois d' avril 2009_Flash du mois de mai 2009" xfId="967"/>
    <cellStyle name="_Table_02 Pfd Valuation_Flash du mois d' avril 2009_Flash du mois de mai 2009_Budget Telmob 2011" xfId="968"/>
    <cellStyle name="_Table_02 Pfd Valuation_Flash du mois d' avril 2009_Flash du mois de mai 2009_Capex- Mobile" xfId="969"/>
    <cellStyle name="_Table_02 Pfd Valuation_Flash du mois d' avril 2009_Flash du mois de septembre 2009 (2) (version 1)" xfId="970"/>
    <cellStyle name="_Table_02 Pfd Valuation_Flash du mois d' avril 2009_Flash du mois de septembre 2009 (2) (version 1)_Budget Telmob 2011" xfId="971"/>
    <cellStyle name="_Table_02 Pfd Valuation_Flash du mois d' avril 2009_Flash du mois de septembre 2009 (2) (version 1)_Capex- Mobile" xfId="972"/>
    <cellStyle name="_Table_02 Pfd Valuation_Flash du mois d' avril 2009_Reporting Onatel Mai 2009 V 0" xfId="973"/>
    <cellStyle name="_Table_02 Pfd Valuation_Flash du mois d' avril 2009_Reporting Onatel Mai 2009 V 0_Budget Telmob 2011" xfId="974"/>
    <cellStyle name="_Table_02 Pfd Valuation_Flash du mois d' avril 2009_Reporting Onatel Mai 2009 V 0_Capex- Mobile" xfId="975"/>
    <cellStyle name="_Table_02 Pfd Valuation_Flash du mois d' avril 2009_Reporting Onatel septembre  2009 préparé" xfId="976"/>
    <cellStyle name="_Table_02 Pfd Valuation_Flash du mois d' avril 2009_Reporting Onatel septembre  2009 préparé_Budget Telmob 2011" xfId="977"/>
    <cellStyle name="_Table_02 Pfd Valuation_Flash du mois d' avril 2009_Reporting Onatel septembre  2009 préparé_Capex- Mobile" xfId="978"/>
    <cellStyle name="_Table_02 Pfd Valuation_Flash du mois de mai 2009" xfId="979"/>
    <cellStyle name="_Table_02 Pfd Valuation_Flash du mois de mai 2009_Budget Telmob 2011" xfId="980"/>
    <cellStyle name="_Table_02 Pfd Valuation_Flash du mois de mai 2009_Capex- Mobile" xfId="981"/>
    <cellStyle name="_Table_02 Pfd Valuation_Flash du mois de septembre 2009 (2) (version 1)" xfId="982"/>
    <cellStyle name="_Table_02 Pfd Valuation_Flash du mois de septembre 2009 (2) (version 1)_Budget Telmob 2011" xfId="983"/>
    <cellStyle name="_Table_02 Pfd Valuation_Flash du mois de septembre 2009 (2) (version 1)_Capex- Mobile" xfId="984"/>
    <cellStyle name="_Table_02 Pfd Valuation_P &amp; L Conso" xfId="985"/>
    <cellStyle name="_Table_02 Pfd Valuation_P &amp; L Conso_Budget Telmob 2011" xfId="986"/>
    <cellStyle name="_Table_02 Pfd Valuation_P &amp; L Conso_Capex- Mobile" xfId="987"/>
    <cellStyle name="_Table_02 Pfd Valuation_P &amp; L Conso_COMMENTAIRES JUILLET 2009" xfId="988"/>
    <cellStyle name="_Table_02 Pfd Valuation_P &amp; L Conso_COMMENTAIRES JUILLET 2009_Budget Telmob 2011" xfId="989"/>
    <cellStyle name="_Table_02 Pfd Valuation_P &amp; L Conso_COMMENTAIRES JUILLET 2009_Capex- Mobile" xfId="990"/>
    <cellStyle name="_Table_02 Pfd Valuation_P&amp;L S1 2008" xfId="991"/>
    <cellStyle name="_Table_02 Pfd Valuation_P&amp;L S1 2008_Budget Telmob 2011" xfId="992"/>
    <cellStyle name="_Table_02 Pfd Valuation_P&amp;L S1 2008_Capex- Mobile" xfId="993"/>
    <cellStyle name="_Table_02 Pfd Valuation_Reporting Onatel Avril 2009 V0" xfId="994"/>
    <cellStyle name="_Table_02 Pfd Valuation_Reporting Onatel Avril 2009 V0_Budget Telmob 2011" xfId="995"/>
    <cellStyle name="_Table_02 Pfd Valuation_Reporting Onatel Avril 2009 V0_Capex- Mobile" xfId="996"/>
    <cellStyle name="_Table_02 Pfd Valuation_Reporting Onatel Avril 2009 V0_Copie de Flash du mois d' avril 2009 corrigé par NAIMI" xfId="997"/>
    <cellStyle name="_Table_02 Pfd Valuation_Reporting Onatel Avril 2009 V0_Copie de Flash du mois d' avril 2009 corrigé par NAIMI_Budget Telmob 2011" xfId="998"/>
    <cellStyle name="_Table_02 Pfd Valuation_Reporting Onatel Avril 2009 V0_Copie de Flash du mois d' avril 2009 corrigé par NAIMI_Capex- Mobile" xfId="999"/>
    <cellStyle name="_Table_02 Pfd Valuation_Reporting Onatel Avril 2009 V0_Copie de Flash du mois d' avril 2009 corrigé par NAIMI_Flash du mois de mai 2009" xfId="1000"/>
    <cellStyle name="_Table_02 Pfd Valuation_Reporting Onatel Avril 2009 V0_Copie de Flash du mois d' avril 2009 corrigé par NAIMI_Flash du mois de mai 2009_Budget Telmob 2011" xfId="1001"/>
    <cellStyle name="_Table_02 Pfd Valuation_Reporting Onatel Avril 2009 V0_Copie de Flash du mois d' avril 2009 corrigé par NAIMI_Flash du mois de mai 2009_Capex- Mobile" xfId="1002"/>
    <cellStyle name="_Table_02 Pfd Valuation_Reporting Onatel Avril 2009 V0_Copie de Flash du mois d' avril 2009 corrigé par NAIMI_Flash du mois de septembre 2009 (2) (version 1)" xfId="1003"/>
    <cellStyle name="_Table_02 Pfd Valuation_Reporting Onatel Avril 2009 V0_Copie de Flash du mois d' avril 2009 corrigé par NAIMI_Flash du mois de septembre 2009 (2) (version 1)_Budget Telmob 2011" xfId="1004"/>
    <cellStyle name="_Table_02 Pfd Valuation_Reporting Onatel Avril 2009 V0_Copie de Flash du mois d' avril 2009 corrigé par NAIMI_Flash du mois de septembre 2009 (2) (version 1)_Capex- Mobile" xfId="1005"/>
    <cellStyle name="_Table_02 Pfd Valuation_Reporting Onatel Avril 2009 V0_Copie de Flash du mois d' avril 2009 corrigé par NAIMI_Reporting Onatel Mai 2009 V 0" xfId="1006"/>
    <cellStyle name="_Table_02 Pfd Valuation_Reporting Onatel Avril 2009 V0_Copie de Flash du mois d' avril 2009 corrigé par NAIMI_Reporting Onatel Mai 2009 V 0_Budget Telmob 2011" xfId="1007"/>
    <cellStyle name="_Table_02 Pfd Valuation_Reporting Onatel Avril 2009 V0_Copie de Flash du mois d' avril 2009 corrigé par NAIMI_Reporting Onatel Mai 2009 V 0_Capex- Mobile" xfId="1008"/>
    <cellStyle name="_Table_02 Pfd Valuation_Reporting Onatel Avril 2009 V0_Copie de Flash du mois d' avril 2009 corrigé par NAIMI_Reporting Onatel Mai 2009 V 0_Flash du mois de septembre 2009 (2) (version 1)" xfId="1009"/>
    <cellStyle name="_Table_02 Pfd Valuation_Reporting Onatel Avril 2009 V0_Copie de Flash du mois d' avril 2009 corrigé par NAIMI_Reporting Onatel Mai 2009 V 0_Flash du mois de septembre 2009 (2) (version 1)_Budget Telmob 2011" xfId="1010"/>
    <cellStyle name="_Table_02 Pfd Valuation_Reporting Onatel Avril 2009 V0_Copie de Flash du mois d' avril 2009 corrigé par NAIMI_Reporting Onatel Mai 2009 V 0_Flash du mois de septembre 2009 (2) (version 1)_Capex- Mobile" xfId="1011"/>
    <cellStyle name="_Table_02 Pfd Valuation_Reporting Onatel Avril 2009 V0_Copie de Flash du mois d' avril 2009 corrigé par NAIMI_Reporting Onatel Mai 2009 V 0_Reporting Onatel septembre  2009 préparé" xfId="1012"/>
    <cellStyle name="_Table_02 Pfd Valuation_Reporting Onatel Avril 2009 V0_Copie de Flash du mois d' avril 2009 corrigé par NAIMI_Reporting Onatel Mai 2009 V 0_Reporting Onatel septembre  2009 préparé_Budget Telmob 2011" xfId="1013"/>
    <cellStyle name="_Table_02 Pfd Valuation_Reporting Onatel Avril 2009 V0_Copie de Flash du mois d' avril 2009 corrigé par NAIMI_Reporting Onatel Mai 2009 V 0_Reporting Onatel septembre  2009 préparé_Capex- Mobile" xfId="1014"/>
    <cellStyle name="_Table_02 Pfd Valuation_Reporting Onatel Avril 2009 V0_Copie de Flash du mois d' avril 2009 corrigé par NAIMI_Reporting Onatel septembre  2009 préparé" xfId="1015"/>
    <cellStyle name="_Table_02 Pfd Valuation_Reporting Onatel Avril 2009 V0_Copie de Flash du mois d' avril 2009 corrigé par NAIMI_Reporting Onatel septembre  2009 préparé_Budget Telmob 2011" xfId="1016"/>
    <cellStyle name="_Table_02 Pfd Valuation_Reporting Onatel Avril 2009 V0_Copie de Flash du mois d' avril 2009 corrigé par NAIMI_Reporting Onatel septembre  2009 préparé_Capex- Mobile" xfId="1017"/>
    <cellStyle name="_Table_02 Pfd Valuation_Reporting Onatel Avril 2009 V0_Flash du mois de mai 2009" xfId="1018"/>
    <cellStyle name="_Table_02 Pfd Valuation_Reporting Onatel Avril 2009 V0_Flash du mois de mai 2009_Budget Telmob 2011" xfId="1019"/>
    <cellStyle name="_Table_02 Pfd Valuation_Reporting Onatel Avril 2009 V0_Flash du mois de mai 2009_Capex- Mobile" xfId="1020"/>
    <cellStyle name="_Table_02 Pfd Valuation_Reporting Onatel Avril 2009 V0_Flash du mois de septembre 2009 (2) (version 1)" xfId="1021"/>
    <cellStyle name="_Table_02 Pfd Valuation_Reporting Onatel Avril 2009 V0_Flash du mois de septembre 2009 (2) (version 1)_Budget Telmob 2011" xfId="1022"/>
    <cellStyle name="_Table_02 Pfd Valuation_Reporting Onatel Avril 2009 V0_Flash du mois de septembre 2009 (2) (version 1)_Capex- Mobile" xfId="1023"/>
    <cellStyle name="_Table_02 Pfd Valuation_Reporting Onatel Avril 2009 V0_Reporting Onatel Mai 2009 V 0" xfId="1024"/>
    <cellStyle name="_Table_02 Pfd Valuation_Reporting Onatel Avril 2009 V0_Reporting Onatel Mai 2009 V 0_Budget Telmob 2011" xfId="1025"/>
    <cellStyle name="_Table_02 Pfd Valuation_Reporting Onatel Avril 2009 V0_Reporting Onatel Mai 2009 V 0_Capex- Mobile" xfId="1026"/>
    <cellStyle name="_Table_02 Pfd Valuation_Reporting Onatel Avril 2009 V0_Reporting Onatel septembre  2009 préparé" xfId="1027"/>
    <cellStyle name="_Table_02 Pfd Valuation_Reporting Onatel Avril 2009 V0_Reporting Onatel septembre  2009 préparé_Budget Telmob 2011" xfId="1028"/>
    <cellStyle name="_Table_02 Pfd Valuation_Reporting Onatel Avril 2009 V0_Reporting Onatel septembre  2009 préparé_Capex- Mobile" xfId="1029"/>
    <cellStyle name="_Table_02 Pfd Valuation_Reporting Onatel Mai 2009 V 0" xfId="1030"/>
    <cellStyle name="_Table_02 Pfd Valuation_Reporting Onatel Mai 2009 V 0 A ENVOYE" xfId="1031"/>
    <cellStyle name="_Table_02 Pfd Valuation_Reporting Onatel Mai 2009 V 0 A ENVOYE_Budget Telmob 2011" xfId="1032"/>
    <cellStyle name="_Table_02 Pfd Valuation_Reporting Onatel Mai 2009 V 0 A ENVOYE_Capex- Mobile" xfId="1033"/>
    <cellStyle name="_Table_02 Pfd Valuation_Reporting Onatel Mai 2009 V 0 A ENVOYE_Flash du mois de septembre 2009 (2) (version 1)" xfId="1034"/>
    <cellStyle name="_Table_02 Pfd Valuation_Reporting Onatel Mai 2009 V 0 A ENVOYE_Flash du mois de septembre 2009 (2) (version 1)_Budget Telmob 2011" xfId="1035"/>
    <cellStyle name="_Table_02 Pfd Valuation_Reporting Onatel Mai 2009 V 0 A ENVOYE_Flash du mois de septembre 2009 (2) (version 1)_Capex- Mobile" xfId="1036"/>
    <cellStyle name="_Table_02 Pfd Valuation_Reporting Onatel Mai 2009 V 0 A ENVOYE_Reporting Onatel septembre  2009 préparé" xfId="1037"/>
    <cellStyle name="_Table_02 Pfd Valuation_Reporting Onatel Mai 2009 V 0 A ENVOYE_Reporting Onatel septembre  2009 préparé_Budget Telmob 2011" xfId="1038"/>
    <cellStyle name="_Table_02 Pfd Valuation_Reporting Onatel Mai 2009 V 0 A ENVOYE_Reporting Onatel septembre  2009 préparé_Capex- Mobile" xfId="1039"/>
    <cellStyle name="_Table_02 Pfd Valuation_Reporting Onatel Mai 2009 V 0_Budget Telmob 2011" xfId="1040"/>
    <cellStyle name="_Table_02 Pfd Valuation_Reporting Onatel Mai 2009 V 0_Capex- Mobile" xfId="1041"/>
    <cellStyle name="_Table_02 Pfd Valuation_Reporting Onatel septembre  2009 préparé" xfId="1042"/>
    <cellStyle name="_Table_02 Pfd Valuation_Reporting Onatel septembre  2009 préparé_Budget Telmob 2011" xfId="1043"/>
    <cellStyle name="_Table_02 Pfd Valuation_Reporting Onatel septembre  2009 préparé_Capex- Mobile" xfId="1044"/>
    <cellStyle name="_Table_02 Pfd Valuation_Rev Fixe-Internet" xfId="1045"/>
    <cellStyle name="_Table_02 Pfd Valuation_Rev Fixe-Internet_Budget Telmob 2011" xfId="1046"/>
    <cellStyle name="_Table_02 Pfd Valuation_Rev Fixe-Internet_Capex- Mobile" xfId="1047"/>
    <cellStyle name="_Table_02 Pfd Valuation_Rev Fixe-Internet_COMMENTAIRES JUILLET 2009" xfId="1048"/>
    <cellStyle name="_Table_02 Pfd Valuation_Rev Fixe-Internet_COMMENTAIRES JUILLET 2009_Budget Telmob 2011" xfId="1049"/>
    <cellStyle name="_Table_02 Pfd Valuation_Rev Fixe-Internet_COMMENTAIRES JUILLET 2009_Capex- Mobile" xfId="1050"/>
    <cellStyle name="_Table_02 Pfd Valuation_TBG Onatel Février  2009  Vtbg V3" xfId="1051"/>
    <cellStyle name="_Table_02 Pfd Valuation_TBG Onatel Février  2009  Vtbg V3_Budget Telmob 2011" xfId="1052"/>
    <cellStyle name="_Table_02 Pfd Valuation_TBG Onatel Février  2009  Vtbg V3_Capex- Mobile" xfId="1053"/>
    <cellStyle name="_Table_02 Pfd Valuation_TBG Onatel Février  2009  Vtbg V3_Commentaires TBG mars" xfId="1054"/>
    <cellStyle name="_Table_02 Pfd Valuation_TBG Onatel Février  2009  Vtbg V3_Commentaires TBG mars_Budget Telmob 2011" xfId="1055"/>
    <cellStyle name="_Table_02 Pfd Valuation_TBG Onatel Février  2009  Vtbg V3_Commentaires TBG mars_Capex- Mobile" xfId="1056"/>
    <cellStyle name="_Table_02 Pfd Valuation_TBG Onatel Février  2009  Vtbg V3_Commentaires TBG mars_Copie de Flash du mois d' avril 2009 corrigé par NAIMI" xfId="1057"/>
    <cellStyle name="_Table_02 Pfd Valuation_TBG Onatel Février  2009  Vtbg V3_Commentaires TBG mars_Copie de Flash du mois d' avril 2009 corrigé par NAIMI_Budget Telmob 2011" xfId="1058"/>
    <cellStyle name="_Table_02 Pfd Valuation_TBG Onatel Février  2009  Vtbg V3_Commentaires TBG mars_Copie de Flash du mois d' avril 2009 corrigé par NAIMI_Capex- Mobile" xfId="1059"/>
    <cellStyle name="_Table_02 Pfd Valuation_TBG Onatel Février  2009  Vtbg V3_Commentaires TBG mars_Copie de Flash du mois d' avril 2009 corrigé par NAIMI_Flash du mois de mai 2009" xfId="1060"/>
    <cellStyle name="_Table_02 Pfd Valuation_TBG Onatel Février  2009  Vtbg V3_Commentaires TBG mars_Copie de Flash du mois d' avril 2009 corrigé par NAIMI_Flash du mois de mai 2009_Budget Telmob 2011" xfId="1061"/>
    <cellStyle name="_Table_02 Pfd Valuation_TBG Onatel Février  2009  Vtbg V3_Commentaires TBG mars_Copie de Flash du mois d' avril 2009 corrigé par NAIMI_Flash du mois de mai 2009_Capex- Mobile" xfId="1062"/>
    <cellStyle name="_Table_02 Pfd Valuation_TBG Onatel Février  2009  Vtbg V3_Commentaires TBG mars_Copie de Flash du mois d' avril 2009 corrigé par NAIMI_Flash du mois de septembre 2009 (2) (version 1)" xfId="1063"/>
    <cellStyle name="_Table_02 Pfd Valuation_TBG Onatel Février  2009  Vtbg V3_Commentaires TBG mars_Copie de Flash du mois d' avril 2009 corrigé par NAIMI_Flash du mois de septembre 2009 (2) (version 1)_Budget Telmob 2011" xfId="1064"/>
    <cellStyle name="_Table_02 Pfd Valuation_TBG Onatel Février  2009  Vtbg V3_Commentaires TBG mars_Copie de Flash du mois d' avril 2009 corrigé par NAIMI_Flash du mois de septembre 2009 (2) (version 1)_Capex- Mobile" xfId="1065"/>
    <cellStyle name="_Table_02 Pfd Valuation_TBG Onatel Février  2009  Vtbg V3_Commentaires TBG mars_Copie de Flash du mois d' avril 2009 corrigé par NAIMI_Reporting Onatel Mai 2009 V 0" xfId="1066"/>
    <cellStyle name="_Table_02 Pfd Valuation_TBG Onatel Février  2009  Vtbg V3_Commentaires TBG mars_Copie de Flash du mois d' avril 2009 corrigé par NAIMI_Reporting Onatel Mai 2009 V 0_Budget Telmob 2011" xfId="1067"/>
    <cellStyle name="_Table_02 Pfd Valuation_TBG Onatel Février  2009  Vtbg V3_Commentaires TBG mars_Copie de Flash du mois d' avril 2009 corrigé par NAIMI_Reporting Onatel Mai 2009 V 0_Capex- Mobile" xfId="1068"/>
    <cellStyle name="_Table_02 Pfd Valuation_TBG Onatel Février  2009  Vtbg V3_Commentaires TBG mars_Copie de Flash du mois d' avril 2009 corrigé par NAIMI_Reporting Onatel Mai 2009 V 0_Flash du mois de septembre 2009 (2) (version 1)" xfId="1069"/>
    <cellStyle name="_Table_02 Pfd Valuation_TBG Onatel Février  2009  Vtbg V3_Commentaires TBG mars_Copie de Flash du mois d' avril 2009 corrigé par NAIMI_Reporting Onatel Mai 2009 V 0_Flash du mois de septembre 2009 (2) (version 1)_Budget Telmob 2011" xfId="1070"/>
    <cellStyle name="_Table_02 Pfd Valuation_TBG Onatel Février  2009  Vtbg V3_Commentaires TBG mars_Copie de Flash du mois d' avril 2009 corrigé par NAIMI_Reporting Onatel Mai 2009 V 0_Flash du mois de septembre 2009 (2) (version 1)_Capex- Mobile" xfId="1071"/>
    <cellStyle name="_Table_02 Pfd Valuation_TBG Onatel Février  2009  Vtbg V3_Commentaires TBG mars_Copie de Flash du mois d' avril 2009 corrigé par NAIMI_Reporting Onatel Mai 2009 V 0_Reporting Onatel septembre  2009 préparé" xfId="1072"/>
    <cellStyle name="_Table_02 Pfd Valuation_TBG Onatel Février  2009  Vtbg V3_Commentaires TBG mars_Copie de Flash du mois d' avril 2009 corrigé par NAIMI_Reporting Onatel Mai 2009 V 0_Reporting Onatel septembre  2009 préparé_Budget Telmob 2011" xfId="1073"/>
    <cellStyle name="_Table_02 Pfd Valuation_TBG Onatel Février  2009  Vtbg V3_Commentaires TBG mars_Copie de Flash du mois d' avril 2009 corrigé par NAIMI_Reporting Onatel Mai 2009 V 0_Reporting Onatel septembre  2009 préparé_Capex- Mobile" xfId="1074"/>
    <cellStyle name="_Table_02 Pfd Valuation_TBG Onatel Février  2009  Vtbg V3_Commentaires TBG mars_Copie de Flash du mois d' avril 2009 corrigé par NAIMI_Reporting Onatel septembre  2009 préparé" xfId="1075"/>
    <cellStyle name="_Table_02 Pfd Valuation_TBG Onatel Février  2009  Vtbg V3_Commentaires TBG mars_Copie de Flash du mois d' avril 2009 corrigé par NAIMI_Reporting Onatel septembre  2009 préparé_Budget Telmob 2011" xfId="1076"/>
    <cellStyle name="_Table_02 Pfd Valuation_TBG Onatel Février  2009  Vtbg V3_Commentaires TBG mars_Copie de Flash du mois d' avril 2009 corrigé par NAIMI_Reporting Onatel septembre  2009 préparé_Capex- Mobile" xfId="1077"/>
    <cellStyle name="_Table_02 Pfd Valuation_TBG Onatel Février  2009  Vtbg V3_Commentaires TBG mars_Flash du mois d' avril 2009" xfId="1078"/>
    <cellStyle name="_Table_02 Pfd Valuation_TBG Onatel Février  2009  Vtbg V3_Commentaires TBG mars_Flash du mois d' avril 2009_Budget Telmob 2011" xfId="1079"/>
    <cellStyle name="_Table_02 Pfd Valuation_TBG Onatel Février  2009  Vtbg V3_Commentaires TBG mars_Flash du mois d' avril 2009_Capex- Mobile" xfId="1080"/>
    <cellStyle name="_Table_02 Pfd Valuation_TBG Onatel Février  2009  Vtbg V3_Commentaires TBG mars_Flash du mois d' avril 2009_Flash du mois de mai 2009" xfId="1081"/>
    <cellStyle name="_Table_02 Pfd Valuation_TBG Onatel Février  2009  Vtbg V3_Commentaires TBG mars_Flash du mois d' avril 2009_Flash du mois de mai 2009_Budget Telmob 2011" xfId="1082"/>
    <cellStyle name="_Table_02 Pfd Valuation_TBG Onatel Février  2009  Vtbg V3_Commentaires TBG mars_Flash du mois d' avril 2009_Flash du mois de mai 2009_Capex- Mobile" xfId="1083"/>
    <cellStyle name="_Table_02 Pfd Valuation_TBG Onatel Février  2009  Vtbg V3_Commentaires TBG mars_Flash du mois d' avril 2009_Flash du mois de septembre 2009 (2) (version 1)" xfId="1084"/>
    <cellStyle name="_Table_02 Pfd Valuation_TBG Onatel Février  2009  Vtbg V3_Commentaires TBG mars_Flash du mois d' avril 2009_Reporting Onatel Mai 2009 V 0" xfId="1085"/>
    <cellStyle name="_Table_02 Pfd Valuation_TBG Onatel Février  2009  Vtbg V3_Commentaires TBG mars_Flash du mois d' avril 2009_Reporting Onatel septembre  2009 préparé" xfId="1086"/>
    <cellStyle name="_Table_02 Pfd Valuation_TBG Onatel Février  2009  Vtbg V3_Commentaires TBG mars_Flash du mois de mai 2009" xfId="1087"/>
    <cellStyle name="_Table_02 Pfd Valuation_TBG Onatel Février  2009  Vtbg V3_Commentaires TBG mars_Flash du mois de septembre 2009 (2) (version 1)" xfId="1088"/>
    <cellStyle name="_Table_02 Pfd Valuation_TBG Onatel Février  2009  Vtbg V3_Commentaires TBG mars_Reporting Onatel Mai 2009 V 0" xfId="1089"/>
    <cellStyle name="_Table_02 Pfd Valuation_TBG Onatel Février  2009  Vtbg V3_Commentaires TBG mars_Reporting Onatel septembre  2009 préparé" xfId="1090"/>
    <cellStyle name="_Table_02 Pfd Valuation_TBG Onatel Février  2009  Vtbg V3_Copie de Flash du mois d' avril 2009 corrigé par NAIMI" xfId="1091"/>
    <cellStyle name="_Table_02 Pfd Valuation_TBG Onatel Février  2009  Vtbg V3_Copie de Flash du mois d' avril 2009 corrigé par NAIMI_Flash du mois de mai 2009" xfId="1092"/>
    <cellStyle name="_Table_02 Pfd Valuation_TBG Onatel Février  2009  Vtbg V3_Copie de Flash du mois d' avril 2009 corrigé par NAIMI_Flash du mois de septembre 2009 (2) (version 1)" xfId="1093"/>
    <cellStyle name="_Table_02 Pfd Valuation_TBG Onatel Février  2009  Vtbg V3_Copie de Flash du mois d' avril 2009 corrigé par NAIMI_Reporting Onatel Mai 2009 V 0" xfId="1094"/>
    <cellStyle name="_Table_02 Pfd Valuation_TBG Onatel Février  2009  Vtbg V3_Copie de Flash du mois d' avril 2009 corrigé par NAIMI_Reporting Onatel Mai 2009 V 0_Flash du mois de septembre 2009 (2) (version 1)" xfId="1095"/>
    <cellStyle name="_Table_02 Pfd Valuation_TBG Onatel Février  2009  Vtbg V3_Copie de Flash du mois d' avril 2009 corrigé par NAIMI_Reporting Onatel Mai 2009 V 0_Reporting Onatel septembre  2009 préparé" xfId="1096"/>
    <cellStyle name="_Table_02 Pfd Valuation_TBG Onatel Février  2009  Vtbg V3_Copie de Flash du mois d' avril 2009 corrigé par NAIMI_Reporting Onatel septembre  2009 préparé" xfId="1097"/>
    <cellStyle name="_Table_02 Pfd Valuation_TBG Onatel Février  2009  Vtbg V3_Flash du mois d' avril 2009" xfId="1098"/>
    <cellStyle name="_Table_02 Pfd Valuation_TBG Onatel Février  2009  Vtbg V3_Flash du mois d' avril 2009_Flash du mois de mai 2009" xfId="1099"/>
    <cellStyle name="_Table_02 Pfd Valuation_TBG Onatel Février  2009  Vtbg V3_Flash du mois d' avril 2009_Flash du mois de septembre 2009 (2) (version 1)" xfId="1100"/>
    <cellStyle name="_Table_02 Pfd Valuation_TBG Onatel Février  2009  Vtbg V3_Flash du mois d' avril 2009_Reporting Onatel Mai 2009 V 0" xfId="1101"/>
    <cellStyle name="_Table_02 Pfd Valuation_TBG Onatel Février  2009  Vtbg V3_Flash du mois d' avril 2009_Reporting Onatel septembre  2009 préparé" xfId="1102"/>
    <cellStyle name="_Table_02 Pfd Valuation_TBG Onatel Février  2009  Vtbg V3_Flash du mois de mai 2009" xfId="1103"/>
    <cellStyle name="_Table_02 Pfd Valuation_TBG Onatel Février  2009  Vtbg V3_Flash du mois de septembre 2009 (2) (version 1)" xfId="1104"/>
    <cellStyle name="_Table_02 Pfd Valuation_TBG Onatel Février  2009  Vtbg V3_Reporting Onatel Mai 2009 V 0" xfId="1105"/>
    <cellStyle name="_Table_02 Pfd Valuation_TBG Onatel Février  2009  Vtbg V3_Reporting Onatel septembre  2009 préparé" xfId="1106"/>
    <cellStyle name="_Table_Capex- Mobile" xfId="1107"/>
    <cellStyle name="_Table_commentaires fixe  internet Déc 08" xfId="1108"/>
    <cellStyle name="_Table_commentaires fixe  internet Déc 08_Commentaires TBG mars" xfId="1109"/>
    <cellStyle name="_Table_commentaires fixe  internet Déc 08_Commentaires TBG mars_Copie de Flash du mois d' avril 2009 corrigé par NAIMI" xfId="1110"/>
    <cellStyle name="_Table_commentaires fixe  internet Déc 08_Commentaires TBG mars_Copie de Flash du mois d' avril 2009 corrigé par NAIMI_Flash du mois de mai 2009" xfId="1111"/>
    <cellStyle name="_Table_commentaires fixe  internet Déc 08_Commentaires TBG mars_Copie de Flash du mois d' avril 2009 corrigé par NAIMI_Flash du mois de septembre 2009 (2) (version 1)" xfId="1112"/>
    <cellStyle name="_Table_commentaires fixe  internet Déc 08_Commentaires TBG mars_Copie de Flash du mois d' avril 2009 corrigé par NAIMI_Reporting Onatel Mai 2009 V 0" xfId="1113"/>
    <cellStyle name="_Table_commentaires fixe  internet Déc 08_Commentaires TBG mars_Copie de Flash du mois d' avril 2009 corrigé par NAIMI_Reporting Onatel Mai 2009 V 0_Flash du mois de septembre 2009 (2) (version 1)" xfId="1114"/>
    <cellStyle name="_Table_commentaires fixe  internet Déc 08_Commentaires TBG mars_Copie de Flash du mois d' avril 2009 corrigé par NAIMI_Reporting Onatel Mai 2009 V 0_Reporting Onatel septembre  2009 préparé" xfId="1115"/>
    <cellStyle name="_Table_commentaires fixe  internet Déc 08_Commentaires TBG mars_Copie de Flash du mois d' avril 2009 corrigé par NAIMI_Reporting Onatel septembre  2009 préparé" xfId="1116"/>
    <cellStyle name="_Table_commentaires fixe  internet Déc 08_Commentaires TBG mars_Flash du mois d' avril 2009" xfId="1117"/>
    <cellStyle name="_Table_commentaires fixe  internet Déc 08_Commentaires TBG mars_Flash du mois d' avril 2009_Flash du mois de mai 2009" xfId="1118"/>
    <cellStyle name="_Table_commentaires fixe  internet Déc 08_Commentaires TBG mars_Flash du mois d' avril 2009_Flash du mois de septembre 2009 (2) (version 1)" xfId="1119"/>
    <cellStyle name="_Table_commentaires fixe  internet Déc 08_Commentaires TBG mars_Flash du mois d' avril 2009_Reporting Onatel Mai 2009 V 0" xfId="1120"/>
    <cellStyle name="_Table_commentaires fixe  internet Déc 08_Commentaires TBG mars_Flash du mois d' avril 2009_Reporting Onatel septembre  2009 préparé" xfId="1121"/>
    <cellStyle name="_Table_commentaires fixe  internet Déc 08_Commentaires TBG mars_Flash du mois de mai 2009" xfId="1122"/>
    <cellStyle name="_Table_commentaires fixe  internet Déc 08_Commentaires TBG mars_Flash du mois de septembre 2009 (2) (version 1)" xfId="1123"/>
    <cellStyle name="_Table_commentaires fixe  internet Déc 08_Commentaires TBG mars_Reporting Onatel Mai 2009 V 0" xfId="1124"/>
    <cellStyle name="_Table_commentaires fixe  internet Déc 08_Commentaires TBG mars_Reporting Onatel septembre  2009 préparé" xfId="1125"/>
    <cellStyle name="_Table_commentaires fixe  internet Déc 08_Copie de Flash du mois d' avril 2009 corrigé par NAIMI" xfId="1126"/>
    <cellStyle name="_Table_commentaires fixe  internet Déc 08_Copie de Flash du mois d' avril 2009 corrigé par NAIMI_Flash du mois de mai 2009" xfId="1127"/>
    <cellStyle name="_Table_commentaires fixe  internet Déc 08_Copie de Flash du mois d' avril 2009 corrigé par NAIMI_Flash du mois de septembre 2009 (2) (version 1)" xfId="1128"/>
    <cellStyle name="_Table_commentaires fixe  internet Déc 08_Copie de Flash du mois d' avril 2009 corrigé par NAIMI_Reporting Onatel Mai 2009 V 0" xfId="1129"/>
    <cellStyle name="_Table_commentaires fixe  internet Déc 08_Copie de Flash du mois d' avril 2009 corrigé par NAIMI_Reporting Onatel Mai 2009 V 0_Flash du mois de septembre 2009 (2) (version 1)" xfId="1130"/>
    <cellStyle name="_Table_commentaires fixe  internet Déc 08_Copie de Flash du mois d' avril 2009 corrigé par NAIMI_Reporting Onatel Mai 2009 V 0_Reporting Onatel septembre  2009 préparé" xfId="1131"/>
    <cellStyle name="_Table_commentaires fixe  internet Déc 08_Copie de Flash du mois d' avril 2009 corrigé par NAIMI_Reporting Onatel septembre  2009 préparé" xfId="1132"/>
    <cellStyle name="_Table_commentaires fixe  internet Déc 08_Flash du mois d' avril 2009" xfId="1133"/>
    <cellStyle name="_Table_commentaires fixe  internet Déc 08_Flash du mois d' avril 2009_Flash du mois de mai 2009" xfId="1134"/>
    <cellStyle name="_Table_commentaires fixe  internet Déc 08_Flash du mois d' avril 2009_Flash du mois de septembre 2009 (2) (version 1)" xfId="1135"/>
    <cellStyle name="_Table_commentaires fixe  internet Déc 08_Flash du mois d' avril 2009_Reporting Onatel Mai 2009 V 0" xfId="1136"/>
    <cellStyle name="_Table_commentaires fixe  internet Déc 08_Flash du mois d' avril 2009_Reporting Onatel septembre  2009 préparé" xfId="1137"/>
    <cellStyle name="_Table_commentaires fixe  internet Déc 08_Flash du mois de mai 2009" xfId="1138"/>
    <cellStyle name="_Table_commentaires fixe  internet Déc 08_Flash du mois de septembre 2009 (2) (version 1)" xfId="1139"/>
    <cellStyle name="_Table_commentaires fixe  internet Déc 08_Reporting Onatel Avril 2009 V0" xfId="1140"/>
    <cellStyle name="_Table_commentaires fixe  internet Déc 08_Reporting Onatel Avril 2009 V0_Copie de Flash du mois d' avril 2009 corrigé par NAIMI" xfId="1141"/>
    <cellStyle name="_Table_commentaires fixe  internet Déc 08_Reporting Onatel Avril 2009 V0_Copie de Flash du mois d' avril 2009 corrigé par NAIMI_Flash du mois de mai 2009" xfId="1142"/>
    <cellStyle name="_Table_commentaires fixe  internet Déc 08_Reporting Onatel Avril 2009 V0_Copie de Flash du mois d' avril 2009 corrigé par NAIMI_Flash du mois de septembre 2009 (2) (version 1)" xfId="1143"/>
    <cellStyle name="_Table_commentaires fixe  internet Déc 08_Reporting Onatel Avril 2009 V0_Copie de Flash du mois d' avril 2009 corrigé par NAIMI_Reporting Onatel Mai 2009 V 0" xfId="1144"/>
    <cellStyle name="_Table_commentaires fixe  internet Déc 08_Reporting Onatel Avril 2009 V0_Copie de Flash du mois d' avril 2009 corrigé par NAIMI_Reporting Onatel Mai 2009 V 0_Flash du mois de septembre 2009 (2) (version 1)" xfId="1145"/>
    <cellStyle name="_Table_commentaires fixe  internet Déc 08_Reporting Onatel Avril 2009 V0_Copie de Flash du mois d' avril 2009 corrigé par NAIMI_Reporting Onatel Mai 2009 V 0_Reporting Onatel septembre  2009 préparé" xfId="1146"/>
    <cellStyle name="_Table_commentaires fixe  internet Déc 08_Reporting Onatel Avril 2009 V0_Copie de Flash du mois d' avril 2009 corrigé par NAIMI_Reporting Onatel septembre  2009 préparé" xfId="1147"/>
    <cellStyle name="_Table_commentaires fixe  internet Déc 08_Reporting Onatel Avril 2009 V0_Flash du mois de mai 2009" xfId="1148"/>
    <cellStyle name="_Table_commentaires fixe  internet Déc 08_Reporting Onatel Avril 2009 V0_Flash du mois de septembre 2009 (2) (version 1)" xfId="1149"/>
    <cellStyle name="_Table_commentaires fixe  internet Déc 08_Reporting Onatel Avril 2009 V0_Reporting Onatel Mai 2009 V 0" xfId="1150"/>
    <cellStyle name="_Table_commentaires fixe  internet Déc 08_Reporting Onatel Avril 2009 V0_Reporting Onatel septembre  2009 préparé" xfId="1151"/>
    <cellStyle name="_Table_commentaires fixe  internet Déc 08_Reporting Onatel Mai 2009 V 0" xfId="1152"/>
    <cellStyle name="_Table_commentaires fixe  internet Déc 08_Reporting Onatel Mai 2009 V 0 A ENVOYE" xfId="1153"/>
    <cellStyle name="_Table_commentaires fixe  internet Déc 08_Reporting Onatel Mai 2009 V 0 A ENVOYE_Flash du mois de septembre 2009 (2) (version 1)" xfId="1154"/>
    <cellStyle name="_Table_commentaires fixe  internet Déc 08_Reporting Onatel Mai 2009 V 0 A ENVOYE_Reporting Onatel septembre  2009 préparé" xfId="1155"/>
    <cellStyle name="_Table_commentaires fixe  internet Déc 08_Reporting Onatel septembre  2009 préparé" xfId="1156"/>
    <cellStyle name="_Table_commentaires fixe  internet Déc 08_TBG Onatel Février  2009  Vtbg V3" xfId="1157"/>
    <cellStyle name="_Table_commentaires fixe  internet Déc 08_TBG Onatel Février  2009  Vtbg V3_Commentaires TBG mars" xfId="1158"/>
    <cellStyle name="_Table_commentaires fixe  internet Déc 08_TBG Onatel Février  2009  Vtbg V3_Commentaires TBG mars_Copie de Flash du mois d' avril 2009 corrigé par NAIMI" xfId="1159"/>
    <cellStyle name="_Table_commentaires fixe  internet Déc 08_TBG Onatel Février  2009  Vtbg V3_Commentaires TBG mars_Copie de Flash du mois d' avril 2009 corrigé par NAIMI_Flash du mois de mai 2009" xfId="1160"/>
    <cellStyle name="_Table_commentaires fixe  internet Déc 08_TBG Onatel Février  2009  Vtbg V3_Commentaires TBG mars_Copie de Flash du mois d' avril 2009 corrigé par NAIMI_Flash du mois de septembre 2009 (2) (version 1)" xfId="1161"/>
    <cellStyle name="_Table_commentaires fixe  internet Déc 08_TBG Onatel Février  2009  Vtbg V3_Commentaires TBG mars_Copie de Flash du mois d' avril 2009 corrigé par NAIMI_Reporting Onatel Mai 2009 V 0" xfId="1162"/>
    <cellStyle name="_Table_commentaires fixe  internet Déc 08_TBG Onatel Février  2009  Vtbg V3_Commentaires TBG mars_Copie de Flash du mois d' avril 2009 corrigé par NAIMI_Reporting Onatel Mai 2009 V 0_Flash du mois de septembre 2009 (2) (version 1)" xfId="1163"/>
    <cellStyle name="_Table_commentaires fixe  internet Déc 08_TBG Onatel Février  2009  Vtbg V3_Commentaires TBG mars_Copie de Flash du mois d' avril 2009 corrigé par NAIMI_Reporting Onatel Mai 2009 V 0_Reporting Onatel septembre  2009 préparé" xfId="1164"/>
    <cellStyle name="_Table_commentaires fixe  internet Déc 08_TBG Onatel Février  2009  Vtbg V3_Commentaires TBG mars_Copie de Flash du mois d' avril 2009 corrigé par NAIMI_Reporting Onatel septembre  2009 préparé" xfId="1165"/>
    <cellStyle name="_Table_commentaires fixe  internet Déc 08_TBG Onatel Février  2009  Vtbg V3_Commentaires TBG mars_Flash du mois d' avril 2009" xfId="1166"/>
    <cellStyle name="_Table_commentaires fixe  internet Déc 08_TBG Onatel Février  2009  Vtbg V3_Commentaires TBG mars_Flash du mois d' avril 2009_Flash du mois de mai 2009" xfId="1167"/>
    <cellStyle name="_Table_commentaires fixe  internet Déc 08_TBG Onatel Février  2009  Vtbg V3_Commentaires TBG mars_Flash du mois d' avril 2009_Flash du mois de septembre 2009 (2) (version 1)" xfId="1168"/>
    <cellStyle name="_Table_commentaires fixe  internet Déc 08_TBG Onatel Février  2009  Vtbg V3_Commentaires TBG mars_Flash du mois d' avril 2009_Reporting Onatel Mai 2009 V 0" xfId="1169"/>
    <cellStyle name="_Table_commentaires fixe  internet Déc 08_TBG Onatel Février  2009  Vtbg V3_Commentaires TBG mars_Flash du mois d' avril 2009_Reporting Onatel septembre  2009 préparé" xfId="1170"/>
    <cellStyle name="_Table_commentaires fixe  internet Déc 08_TBG Onatel Février  2009  Vtbg V3_Commentaires TBG mars_Flash du mois de mai 2009" xfId="1171"/>
    <cellStyle name="_Table_commentaires fixe  internet Déc 08_TBG Onatel Février  2009  Vtbg V3_Commentaires TBG mars_Flash du mois de septembre 2009 (2) (version 1)" xfId="1172"/>
    <cellStyle name="_Table_commentaires fixe  internet Déc 08_TBG Onatel Février  2009  Vtbg V3_Commentaires TBG mars_Reporting Onatel Mai 2009 V 0" xfId="1173"/>
    <cellStyle name="_Table_commentaires fixe  internet Déc 08_TBG Onatel Février  2009  Vtbg V3_Commentaires TBG mars_Reporting Onatel septembre  2009 préparé" xfId="1174"/>
    <cellStyle name="_Table_commentaires fixe  internet Déc 08_TBG Onatel Février  2009  Vtbg V3_Copie de Flash du mois d' avril 2009 corrigé par NAIMI" xfId="1175"/>
    <cellStyle name="_Table_commentaires fixe  internet Déc 08_TBG Onatel Février  2009  Vtbg V3_Copie de Flash du mois d' avril 2009 corrigé par NAIMI_Flash du mois de mai 2009" xfId="1176"/>
    <cellStyle name="_Table_commentaires fixe  internet Déc 08_TBG Onatel Février  2009  Vtbg V3_Copie de Flash du mois d' avril 2009 corrigé par NAIMI_Flash du mois de septembre 2009 (2) (version 1)" xfId="1177"/>
    <cellStyle name="_Table_commentaires fixe  internet Déc 08_TBG Onatel Février  2009  Vtbg V3_Copie de Flash du mois d' avril 2009 corrigé par NAIMI_Reporting Onatel Mai 2009 V 0" xfId="1178"/>
    <cellStyle name="_Table_commentaires fixe  internet Déc 08_TBG Onatel Février  2009  Vtbg V3_Copie de Flash du mois d' avril 2009 corrigé par NAIMI_Reporting Onatel Mai 2009 V 0_Flash du mois de septembre 2009 (2) (version 1)" xfId="1179"/>
    <cellStyle name="_Table_commentaires fixe  internet Déc 08_TBG Onatel Février  2009  Vtbg V3_Copie de Flash du mois d' avril 2009 corrigé par NAIMI_Reporting Onatel Mai 2009 V 0_Reporting Onatel septembre  2009 préparé" xfId="1180"/>
    <cellStyle name="_Table_commentaires fixe  internet Déc 08_TBG Onatel Février  2009  Vtbg V3_Copie de Flash du mois d' avril 2009 corrigé par NAIMI_Reporting Onatel septembre  2009 préparé" xfId="1181"/>
    <cellStyle name="_Table_commentaires fixe  internet Déc 08_TBG Onatel Février  2009  Vtbg V3_Flash du mois d' avril 2009" xfId="1182"/>
    <cellStyle name="_Table_commentaires fixe  internet Déc 08_TBG Onatel Février  2009  Vtbg V3_Flash du mois d' avril 2009_Flash du mois de mai 2009" xfId="1183"/>
    <cellStyle name="_Table_commentaires fixe  internet Déc 08_TBG Onatel Février  2009  Vtbg V3_Flash du mois d' avril 2009_Flash du mois de septembre 2009 (2) (version 1)" xfId="1184"/>
    <cellStyle name="_Table_commentaires fixe  internet Déc 08_TBG Onatel Février  2009  Vtbg V3_Flash du mois d' avril 2009_Reporting Onatel Mai 2009 V 0" xfId="1185"/>
    <cellStyle name="_Table_commentaires fixe  internet Déc 08_TBG Onatel Février  2009  Vtbg V3_Flash du mois d' avril 2009_Reporting Onatel septembre  2009 préparé" xfId="1186"/>
    <cellStyle name="_Table_commentaires fixe  internet Déc 08_TBG Onatel Février  2009  Vtbg V3_Flash du mois de mai 2009" xfId="1187"/>
    <cellStyle name="_Table_commentaires fixe  internet Déc 08_TBG Onatel Février  2009  Vtbg V3_Flash du mois de septembre 2009 (2) (version 1)" xfId="1188"/>
    <cellStyle name="_Table_commentaires fixe  internet Déc 08_TBG Onatel Février  2009  Vtbg V3_Reporting Onatel Mai 2009 V 0" xfId="1189"/>
    <cellStyle name="_Table_commentaires fixe  internet Déc 08_TBG Onatel Février  2009  Vtbg V3_Reporting Onatel septembre  2009 préparé" xfId="1190"/>
    <cellStyle name="_Table_Commentaires TBG mars" xfId="1191"/>
    <cellStyle name="_Table_Commentaires TBG mars_Copie de Flash du mois d' avril 2009 corrigé par NAIMI" xfId="1192"/>
    <cellStyle name="_Table_Commentaires TBG mars_Copie de Flash du mois d' avril 2009 corrigé par NAIMI_Flash du mois de mai 2009" xfId="1193"/>
    <cellStyle name="_Table_Commentaires TBG mars_Copie de Flash du mois d' avril 2009 corrigé par NAIMI_Flash du mois de septembre 2009 (2) (version 1)" xfId="1194"/>
    <cellStyle name="_Table_Commentaires TBG mars_Copie de Flash du mois d' avril 2009 corrigé par NAIMI_Reporting Onatel Mai 2009 V 0" xfId="1195"/>
    <cellStyle name="_Table_Commentaires TBG mars_Copie de Flash du mois d' avril 2009 corrigé par NAIMI_Reporting Onatel Mai 2009 V 0_Flash du mois de septembre 2009 (2) (version 1)" xfId="1196"/>
    <cellStyle name="_Table_Commentaires TBG mars_Copie de Flash du mois d' avril 2009 corrigé par NAIMI_Reporting Onatel Mai 2009 V 0_Reporting Onatel septembre  2009 préparé" xfId="1197"/>
    <cellStyle name="_Table_Commentaires TBG mars_Copie de Flash du mois d' avril 2009 corrigé par NAIMI_Reporting Onatel septembre  2009 préparé" xfId="1198"/>
    <cellStyle name="_Table_Commentaires TBG mars_Flash du mois d' avril 2009" xfId="1199"/>
    <cellStyle name="_Table_Commentaires TBG mars_Flash du mois d' avril 2009_Flash du mois de mai 2009" xfId="1200"/>
    <cellStyle name="_Table_Commentaires TBG mars_Flash du mois d' avril 2009_Flash du mois de septembre 2009 (2) (version 1)" xfId="1201"/>
    <cellStyle name="_Table_Commentaires TBG mars_Flash du mois d' avril 2009_Reporting Onatel Mai 2009 V 0" xfId="1202"/>
    <cellStyle name="_Table_Commentaires TBG mars_Flash du mois d' avril 2009_Reporting Onatel septembre  2009 préparé" xfId="1203"/>
    <cellStyle name="_Table_Commentaires TBG mars_Flash du mois de mai 2009" xfId="1204"/>
    <cellStyle name="_Table_Commentaires TBG mars_Flash du mois de septembre 2009 (2) (version 1)" xfId="1205"/>
    <cellStyle name="_Table_Commentaires TBG mars_Reporting Onatel Mai 2009 V 0" xfId="1206"/>
    <cellStyle name="_Table_Commentaires TBG mars_Reporting Onatel septembre  2009 préparé" xfId="1207"/>
    <cellStyle name="_Table_Contribution of assets into USAi_02" xfId="1208"/>
    <cellStyle name="_Table_Copie de Flash du mois d' avril 2009 corrigé par NAIMI" xfId="1209"/>
    <cellStyle name="_Table_Copie de Flash du mois d' avril 2009 corrigé par NAIMI_Flash du mois de mai 2009" xfId="1210"/>
    <cellStyle name="_Table_Copie de Flash du mois d' avril 2009 corrigé par NAIMI_Flash du mois de septembre 2009 (2) (version 1)" xfId="1211"/>
    <cellStyle name="_Table_Copie de Flash du mois d' avril 2009 corrigé par NAIMI_Reporting Onatel Mai 2009 V 0" xfId="1212"/>
    <cellStyle name="_Table_Copie de Flash du mois d' avril 2009 corrigé par NAIMI_Reporting Onatel Mai 2009 V 0_Flash du mois de septembre 2009 (2) (version 1)" xfId="1213"/>
    <cellStyle name="_Table_Copie de Flash du mois d' avril 2009 corrigé par NAIMI_Reporting Onatel Mai 2009 V 0_Reporting Onatel septembre  2009 préparé" xfId="1214"/>
    <cellStyle name="_Table_Copie de Flash du mois d' avril 2009 corrigé par NAIMI_Reporting Onatel septembre  2009 préparé" xfId="1215"/>
    <cellStyle name="_Table_Flash du mois d' avril 2009" xfId="1216"/>
    <cellStyle name="_Table_Flash du mois d' avril 2009_Flash du mois de mai 2009" xfId="1217"/>
    <cellStyle name="_Table_Flash du mois d' avril 2009_Flash du mois de septembre 2009 (2) (version 1)" xfId="1218"/>
    <cellStyle name="_Table_Flash du mois d' avril 2009_Reporting Onatel Mai 2009 V 0" xfId="1219"/>
    <cellStyle name="_Table_Flash du mois d' avril 2009_Reporting Onatel septembre  2009 préparé" xfId="1220"/>
    <cellStyle name="_Table_Flash du mois de mai 2009" xfId="1221"/>
    <cellStyle name="_Table_Flash du mois de septembre 2009 (2) (version 1)" xfId="1222"/>
    <cellStyle name="_Table_NBC-5 yearDCF-Final from Vivendi modified" xfId="1223"/>
    <cellStyle name="_Table_P &amp; L Conso" xfId="1224"/>
    <cellStyle name="_Table_P &amp; L Conso_COMMENTAIRES JUILLET 2009" xfId="1225"/>
    <cellStyle name="_Table_P&amp;L S1 2008" xfId="1226"/>
    <cellStyle name="_Table_Reporting Onatel Avril 2009 V0" xfId="1227"/>
    <cellStyle name="_Table_Reporting Onatel Avril 2009 V0_Copie de Flash du mois d' avril 2009 corrigé par NAIMI" xfId="1228"/>
    <cellStyle name="_Table_Reporting Onatel Avril 2009 V0_Copie de Flash du mois d' avril 2009 corrigé par NAIMI_Flash du mois de mai 2009" xfId="1229"/>
    <cellStyle name="_Table_Reporting Onatel Avril 2009 V0_Copie de Flash du mois d' avril 2009 corrigé par NAIMI_Flash du mois de septembre 2009 (2) (version 1)" xfId="1230"/>
    <cellStyle name="_Table_Reporting Onatel Avril 2009 V0_Copie de Flash du mois d' avril 2009 corrigé par NAIMI_Reporting Onatel Mai 2009 V 0" xfId="1231"/>
    <cellStyle name="_Table_Reporting Onatel Avril 2009 V0_Copie de Flash du mois d' avril 2009 corrigé par NAIMI_Reporting Onatel Mai 2009 V 0_Flash du mois de septembre 2009 (2) (version 1)" xfId="1232"/>
    <cellStyle name="_Table_Reporting Onatel Avril 2009 V0_Copie de Flash du mois d' avril 2009 corrigé par NAIMI_Reporting Onatel Mai 2009 V 0_Reporting Onatel septembre  2009 préparé" xfId="1233"/>
    <cellStyle name="_Table_Reporting Onatel Avril 2009 V0_Copie de Flash du mois d' avril 2009 corrigé par NAIMI_Reporting Onatel septembre  2009 préparé" xfId="1234"/>
    <cellStyle name="_Table_Reporting Onatel Avril 2009 V0_Flash du mois de mai 2009" xfId="1235"/>
    <cellStyle name="_Table_Reporting Onatel Avril 2009 V0_Flash du mois de septembre 2009 (2) (version 1)" xfId="1236"/>
    <cellStyle name="_Table_Reporting Onatel Avril 2009 V0_Reporting Onatel Mai 2009 V 0" xfId="1237"/>
    <cellStyle name="_Table_Reporting Onatel Avril 2009 V0_Reporting Onatel septembre  2009 préparé" xfId="1238"/>
    <cellStyle name="_Table_Reporting Onatel Mai 2009 V 0" xfId="1239"/>
    <cellStyle name="_Table_Reporting Onatel Mai 2009 V 0 A ENVOYE" xfId="1240"/>
    <cellStyle name="_Table_Reporting Onatel Mai 2009 V 0 A ENVOYE_Flash du mois de septembre 2009 (2) (version 1)" xfId="1241"/>
    <cellStyle name="_Table_Reporting Onatel Mai 2009 V 0 A ENVOYE_Reporting Onatel septembre  2009 préparé" xfId="1242"/>
    <cellStyle name="_Table_Reporting Onatel septembre  2009 préparé" xfId="1243"/>
    <cellStyle name="_Table_Rev Fixe-Internet" xfId="1244"/>
    <cellStyle name="_Table_Rev Fixe-Internet_COMMENTAIRES JUILLET 2009" xfId="1245"/>
    <cellStyle name="_Table_TBG Onatel Février  2009  Vtbg V3" xfId="1246"/>
    <cellStyle name="_Table_TBG Onatel Février  2009  Vtbg V3_Commentaires TBG mars" xfId="1247"/>
    <cellStyle name="_Table_TBG Onatel Février  2009  Vtbg V3_Commentaires TBG mars_Copie de Flash du mois d' avril 2009 corrigé par NAIMI" xfId="1248"/>
    <cellStyle name="_Table_TBG Onatel Février  2009  Vtbg V3_Commentaires TBG mars_Copie de Flash du mois d' avril 2009 corrigé par NAIMI_Flash du mois de mai 2009" xfId="1249"/>
    <cellStyle name="_Table_TBG Onatel Février  2009  Vtbg V3_Commentaires TBG mars_Copie de Flash du mois d' avril 2009 corrigé par NAIMI_Flash du mois de septembre 2009 (2) (version 1)" xfId="1250"/>
    <cellStyle name="_Table_TBG Onatel Février  2009  Vtbg V3_Commentaires TBG mars_Copie de Flash du mois d' avril 2009 corrigé par NAIMI_Reporting Onatel Mai 2009 V 0" xfId="1251"/>
    <cellStyle name="_Table_TBG Onatel Février  2009  Vtbg V3_Commentaires TBG mars_Copie de Flash du mois d' avril 2009 corrigé par NAIMI_Reporting Onatel Mai 2009 V 0_Flash du mois de septembre 2009 (2) (version 1)" xfId="1252"/>
    <cellStyle name="_Table_TBG Onatel Février  2009  Vtbg V3_Commentaires TBG mars_Copie de Flash du mois d' avril 2009 corrigé par NAIMI_Reporting Onatel Mai 2009 V 0_Reporting Onatel septembre  2009 préparé" xfId="1253"/>
    <cellStyle name="_Table_TBG Onatel Février  2009  Vtbg V3_Commentaires TBG mars_Copie de Flash du mois d' avril 2009 corrigé par NAIMI_Reporting Onatel septembre  2009 préparé" xfId="1254"/>
    <cellStyle name="_Table_TBG Onatel Février  2009  Vtbg V3_Commentaires TBG mars_Flash du mois d' avril 2009" xfId="1255"/>
    <cellStyle name="_Table_TBG Onatel Février  2009  Vtbg V3_Commentaires TBG mars_Flash du mois d' avril 2009_Flash du mois de mai 2009" xfId="1256"/>
    <cellStyle name="_Table_TBG Onatel Février  2009  Vtbg V3_Commentaires TBG mars_Flash du mois d' avril 2009_Flash du mois de septembre 2009 (2) (version 1)" xfId="1257"/>
    <cellStyle name="_Table_TBG Onatel Février  2009  Vtbg V3_Commentaires TBG mars_Flash du mois d' avril 2009_Reporting Onatel Mai 2009 V 0" xfId="1258"/>
    <cellStyle name="_Table_TBG Onatel Février  2009  Vtbg V3_Commentaires TBG mars_Flash du mois d' avril 2009_Reporting Onatel septembre  2009 préparé" xfId="1259"/>
    <cellStyle name="_Table_TBG Onatel Février  2009  Vtbg V3_Commentaires TBG mars_Flash du mois de mai 2009" xfId="1260"/>
    <cellStyle name="_Table_TBG Onatel Février  2009  Vtbg V3_Commentaires TBG mars_Flash du mois de septembre 2009 (2) (version 1)" xfId="1261"/>
    <cellStyle name="_Table_TBG Onatel Février  2009  Vtbg V3_Commentaires TBG mars_Reporting Onatel Mai 2009 V 0" xfId="1262"/>
    <cellStyle name="_Table_TBG Onatel Février  2009  Vtbg V3_Commentaires TBG mars_Reporting Onatel septembre  2009 préparé" xfId="1263"/>
    <cellStyle name="_Table_TBG Onatel Février  2009  Vtbg V3_Copie de Flash du mois d' avril 2009 corrigé par NAIMI" xfId="1264"/>
    <cellStyle name="_Table_TBG Onatel Février  2009  Vtbg V3_Copie de Flash du mois d' avril 2009 corrigé par NAIMI_Flash du mois de mai 2009" xfId="1265"/>
    <cellStyle name="_Table_TBG Onatel Février  2009  Vtbg V3_Copie de Flash du mois d' avril 2009 corrigé par NAIMI_Flash du mois de septembre 2009 (2) (version 1)" xfId="1266"/>
    <cellStyle name="_Table_TBG Onatel Février  2009  Vtbg V3_Copie de Flash du mois d' avril 2009 corrigé par NAIMI_Reporting Onatel Mai 2009 V 0" xfId="1267"/>
    <cellStyle name="_Table_TBG Onatel Février  2009  Vtbg V3_Copie de Flash du mois d' avril 2009 corrigé par NAIMI_Reporting Onatel Mai 2009 V 0_Flash du mois de septembre 2009 (2) (version 1)" xfId="1268"/>
    <cellStyle name="_Table_TBG Onatel Février  2009  Vtbg V3_Copie de Flash du mois d' avril 2009 corrigé par NAIMI_Reporting Onatel Mai 2009 V 0_Reporting Onatel septembre  2009 préparé" xfId="1269"/>
    <cellStyle name="_Table_TBG Onatel Février  2009  Vtbg V3_Copie de Flash du mois d' avril 2009 corrigé par NAIMI_Reporting Onatel septembre  2009 préparé" xfId="1270"/>
    <cellStyle name="_Table_TBG Onatel Février  2009  Vtbg V3_Flash du mois d' avril 2009" xfId="1271"/>
    <cellStyle name="_Table_TBG Onatel Février  2009  Vtbg V3_Flash du mois d' avril 2009_Flash du mois de mai 2009" xfId="1272"/>
    <cellStyle name="_Table_TBG Onatel Février  2009  Vtbg V3_Flash du mois d' avril 2009_Flash du mois de septembre 2009 (2) (version 1)" xfId="1273"/>
    <cellStyle name="_Table_TBG Onatel Février  2009  Vtbg V3_Flash du mois d' avril 2009_Reporting Onatel Mai 2009 V 0" xfId="1274"/>
    <cellStyle name="_Table_TBG Onatel Février  2009  Vtbg V3_Flash du mois d' avril 2009_Reporting Onatel septembre  2009 préparé" xfId="1275"/>
    <cellStyle name="_Table_TBG Onatel Février  2009  Vtbg V3_Flash du mois de mai 2009" xfId="1276"/>
    <cellStyle name="_Table_TBG Onatel Février  2009  Vtbg V3_Flash du mois de septembre 2009 (2) (version 1)" xfId="1277"/>
    <cellStyle name="_Table_TBG Onatel Février  2009  Vtbg V3_Reporting Onatel Mai 2009 V 0" xfId="1278"/>
    <cellStyle name="_Table_TBG Onatel Février  2009  Vtbg V3_Reporting Onatel septembre  2009 préparé" xfId="1279"/>
    <cellStyle name="_Table_USA Ownership" xfId="1280"/>
    <cellStyle name="_Table_USA Ownership_commentaires fixe  internet Déc 08" xfId="1281"/>
    <cellStyle name="_Table_USA Ownership_commentaires fixe  internet Déc 08_Commentaires TBG mars" xfId="1282"/>
    <cellStyle name="_Table_USA Ownership_commentaires fixe  internet Déc 08_Commentaires TBG mars_Copie de Flash du mois d' avril 2009 corrigé par NAIMI" xfId="1283"/>
    <cellStyle name="_Table_USA Ownership_commentaires fixe  internet Déc 08_Commentaires TBG mars_Copie de Flash du mois d' avril 2009 corrigé par NAIMI_Flash du mois de mai 2009" xfId="1284"/>
    <cellStyle name="_Table_USA Ownership_commentaires fixe  internet Déc 08_Commentaires TBG mars_Copie de Flash du mois d' avril 2009 corrigé par NAIMI_Flash du mois de septembre 2009 (2) (version 1)" xfId="1285"/>
    <cellStyle name="_Table_USA Ownership_commentaires fixe  internet Déc 08_Commentaires TBG mars_Copie de Flash du mois d' avril 2009 corrigé par NAIMI_Reporting Onatel Mai 2009 V 0" xfId="1286"/>
    <cellStyle name="_Table_USA Ownership_commentaires fixe  internet Déc 08_Commentaires TBG mars_Copie de Flash du mois d' avril 2009 corrigé par NAIMI_Reporting Onatel Mai 2009 V 0_Flash du mois de septembre 2009 (2) (version 1)" xfId="1287"/>
    <cellStyle name="_Table_USA Ownership_commentaires fixe  internet Déc 08_Commentaires TBG mars_Copie de Flash du mois d' avril 2009 corrigé par NAIMI_Reporting Onatel Mai 2009 V 0_Reporting Onatel septembre  2009 préparé" xfId="1288"/>
    <cellStyle name="_Table_USA Ownership_commentaires fixe  internet Déc 08_Commentaires TBG mars_Copie de Flash du mois d' avril 2009 corrigé par NAIMI_Reporting Onatel septembre  2009 préparé" xfId="1289"/>
    <cellStyle name="_Table_USA Ownership_commentaires fixe  internet Déc 08_Commentaires TBG mars_Flash du mois d' avril 2009" xfId="1290"/>
    <cellStyle name="_Table_USA Ownership_commentaires fixe  internet Déc 08_Commentaires TBG mars_Flash du mois d' avril 2009_Flash du mois de mai 2009" xfId="1291"/>
    <cellStyle name="_Table_USA Ownership_commentaires fixe  internet Déc 08_Commentaires TBG mars_Flash du mois d' avril 2009_Flash du mois de septembre 2009 (2) (version 1)" xfId="1292"/>
    <cellStyle name="_Table_USA Ownership_commentaires fixe  internet Déc 08_Commentaires TBG mars_Flash du mois d' avril 2009_Reporting Onatel Mai 2009 V 0" xfId="1293"/>
    <cellStyle name="_Table_USA Ownership_commentaires fixe  internet Déc 08_Commentaires TBG mars_Flash du mois d' avril 2009_Reporting Onatel septembre  2009 préparé" xfId="1294"/>
    <cellStyle name="_Table_USA Ownership_commentaires fixe  internet Déc 08_Commentaires TBG mars_Flash du mois de mai 2009" xfId="1295"/>
    <cellStyle name="_Table_USA Ownership_commentaires fixe  internet Déc 08_Commentaires TBG mars_Flash du mois de septembre 2009 (2) (version 1)" xfId="1296"/>
    <cellStyle name="_Table_USA Ownership_commentaires fixe  internet Déc 08_Commentaires TBG mars_Reporting Onatel Mai 2009 V 0" xfId="1297"/>
    <cellStyle name="_Table_USA Ownership_commentaires fixe  internet Déc 08_Commentaires TBG mars_Reporting Onatel septembre  2009 préparé" xfId="1298"/>
    <cellStyle name="_Table_USA Ownership_commentaires fixe  internet Déc 08_Copie de Flash du mois d' avril 2009 corrigé par NAIMI" xfId="1299"/>
    <cellStyle name="_Table_USA Ownership_commentaires fixe  internet Déc 08_Copie de Flash du mois d' avril 2009 corrigé par NAIMI_Flash du mois de mai 2009" xfId="1300"/>
    <cellStyle name="_Table_USA Ownership_commentaires fixe  internet Déc 08_Copie de Flash du mois d' avril 2009 corrigé par NAIMI_Flash du mois de septembre 2009 (2) (version 1)" xfId="1301"/>
    <cellStyle name="_Table_USA Ownership_commentaires fixe  internet Déc 08_Copie de Flash du mois d' avril 2009 corrigé par NAIMI_Reporting Onatel Mai 2009 V 0" xfId="1302"/>
    <cellStyle name="_Table_USA Ownership_commentaires fixe  internet Déc 08_Copie de Flash du mois d' avril 2009 corrigé par NAIMI_Reporting Onatel Mai 2009 V 0_Flash du mois de septembre 2009 (2) (version 1)" xfId="1303"/>
    <cellStyle name="_Table_USA Ownership_commentaires fixe  internet Déc 08_Copie de Flash du mois d' avril 2009 corrigé par NAIMI_Reporting Onatel Mai 2009 V 0_Reporting Onatel septembre  2009 préparé" xfId="1304"/>
    <cellStyle name="_Table_USA Ownership_commentaires fixe  internet Déc 08_Copie de Flash du mois d' avril 2009 corrigé par NAIMI_Reporting Onatel septembre  2009 préparé" xfId="1305"/>
    <cellStyle name="_Table_USA Ownership_commentaires fixe  internet Déc 08_Flash du mois d' avril 2009" xfId="1306"/>
    <cellStyle name="_Table_USA Ownership_commentaires fixe  internet Déc 08_Flash du mois d' avril 2009_Flash du mois de mai 2009" xfId="1307"/>
    <cellStyle name="_Table_USA Ownership_commentaires fixe  internet Déc 08_Flash du mois d' avril 2009_Flash du mois de septembre 2009 (2) (version 1)" xfId="1308"/>
    <cellStyle name="_Table_USA Ownership_commentaires fixe  internet Déc 08_Flash du mois d' avril 2009_Reporting Onatel Mai 2009 V 0" xfId="1309"/>
    <cellStyle name="_Table_USA Ownership_commentaires fixe  internet Déc 08_Flash du mois d' avril 2009_Reporting Onatel septembre  2009 préparé" xfId="1310"/>
    <cellStyle name="_Table_USA Ownership_commentaires fixe  internet Déc 08_Flash du mois de mai 2009" xfId="1311"/>
    <cellStyle name="_Table_USA Ownership_commentaires fixe  internet Déc 08_Flash du mois de septembre 2009 (2) (version 1)" xfId="1312"/>
    <cellStyle name="_Table_USA Ownership_commentaires fixe  internet Déc 08_Reporting Onatel Avril 2009 V0" xfId="1313"/>
    <cellStyle name="_Table_USA Ownership_commentaires fixe  internet Déc 08_Reporting Onatel Avril 2009 V0_Copie de Flash du mois d' avril 2009 corrigé par NAIMI" xfId="1314"/>
    <cellStyle name="_Table_USA Ownership_commentaires fixe  internet Déc 08_Reporting Onatel Avril 2009 V0_Copie de Flash du mois d' avril 2009 corrigé par NAIMI_Flash du mois de mai 2009" xfId="1315"/>
    <cellStyle name="_Table_USA Ownership_commentaires fixe  internet Déc 08_Reporting Onatel Avril 2009 V0_Copie de Flash du mois d' avril 2009 corrigé par NAIMI_Flash du mois de septembre 2009 (2) (version 1)" xfId="1316"/>
    <cellStyle name="_Table_USA Ownership_commentaires fixe  internet Déc 08_Reporting Onatel Avril 2009 V0_Copie de Flash du mois d' avril 2009 corrigé par NAIMI_Reporting Onatel Mai 2009 V 0" xfId="1317"/>
    <cellStyle name="_Table_USA Ownership_commentaires fixe  internet Déc 08_Reporting Onatel Avril 2009 V0_Copie de Flash du mois d' avril 2009 corrigé par NAIMI_Reporting Onatel Mai 2009 V 0_Flash du mois de septembre 2009 (2) (version 1)" xfId="1318"/>
    <cellStyle name="_Table_USA Ownership_commentaires fixe  internet Déc 08_Reporting Onatel Avril 2009 V0_Copie de Flash du mois d' avril 2009 corrigé par NAIMI_Reporting Onatel Mai 2009 V 0_Reporting Onatel septembre  2009 préparé" xfId="1319"/>
    <cellStyle name="_Table_USA Ownership_commentaires fixe  internet Déc 08_Reporting Onatel Avril 2009 V0_Copie de Flash du mois d' avril 2009 corrigé par NAIMI_Reporting Onatel septembre  2009 préparé" xfId="1320"/>
    <cellStyle name="_Table_USA Ownership_commentaires fixe  internet Déc 08_Reporting Onatel Avril 2009 V0_Flash du mois de mai 2009" xfId="1321"/>
    <cellStyle name="_Table_USA Ownership_commentaires fixe  internet Déc 08_Reporting Onatel Avril 2009 V0_Flash du mois de septembre 2009 (2) (version 1)" xfId="1322"/>
    <cellStyle name="_Table_USA Ownership_commentaires fixe  internet Déc 08_Reporting Onatel Avril 2009 V0_Reporting Onatel Mai 2009 V 0" xfId="1323"/>
    <cellStyle name="_Table_USA Ownership_commentaires fixe  internet Déc 08_Reporting Onatel Avril 2009 V0_Reporting Onatel septembre  2009 préparé" xfId="1324"/>
    <cellStyle name="_Table_USA Ownership_commentaires fixe  internet Déc 08_Reporting Onatel Mai 2009 V 0" xfId="1325"/>
    <cellStyle name="_Table_USA Ownership_commentaires fixe  internet Déc 08_Reporting Onatel Mai 2009 V 0 A ENVOYE" xfId="1326"/>
    <cellStyle name="_Table_USA Ownership_commentaires fixe  internet Déc 08_Reporting Onatel Mai 2009 V 0 A ENVOYE_Flash du mois de septembre 2009 (2) (version 1)" xfId="1327"/>
    <cellStyle name="_Table_USA Ownership_commentaires fixe  internet Déc 08_Reporting Onatel Mai 2009 V 0 A ENVOYE_Reporting Onatel septembre  2009 préparé" xfId="1328"/>
    <cellStyle name="_Table_USA Ownership_commentaires fixe  internet Déc 08_Reporting Onatel septembre  2009 préparé" xfId="1329"/>
    <cellStyle name="_Table_USA Ownership_commentaires fixe  internet Déc 08_TBG Onatel Février  2009  Vtbg V3" xfId="1330"/>
    <cellStyle name="_Table_USA Ownership_commentaires fixe  internet Déc 08_TBG Onatel Février  2009  Vtbg V3_Commentaires TBG mars" xfId="1331"/>
    <cellStyle name="_Table_USA Ownership_commentaires fixe  internet Déc 08_TBG Onatel Février  2009  Vtbg V3_Commentaires TBG mars_Copie de Flash du mois d' avril 2009 corrigé par NAIMI" xfId="1332"/>
    <cellStyle name="_Table_USA Ownership_commentaires fixe  internet Déc 08_TBG Onatel Février  2009  Vtbg V3_Commentaires TBG mars_Copie de Flash du mois d' avril 2009 corrigé par NAIMI_Flash du mois de mai 2009" xfId="1333"/>
    <cellStyle name="_Table_USA Ownership_commentaires fixe  internet Déc 08_TBG Onatel Février  2009  Vtbg V3_Commentaires TBG mars_Copie de Flash du mois d' avril 2009 corrigé par NAIMI_Flash du mois de septembre 2009 (2) (version 1)" xfId="1334"/>
    <cellStyle name="_Table_USA Ownership_commentaires fixe  internet Déc 08_TBG Onatel Février  2009  Vtbg V3_Commentaires TBG mars_Copie de Flash du mois d' avril 2009 corrigé par NAIMI_Reporting Onatel Mai 2009 V 0" xfId="1335"/>
    <cellStyle name="_Table_USA Ownership_commentaires fixe  internet Déc 08_TBG Onatel Février  2009  Vtbg V3_Commentaires TBG mars_Copie de Flash du mois d' avril 2009 corrigé par NAIMI_Reporting Onatel Mai 2009 V 0_Flash du mois de septembre 2009 (2) (version 1)" xfId="1336"/>
    <cellStyle name="_Table_USA Ownership_commentaires fixe  internet Déc 08_TBG Onatel Février  2009  Vtbg V3_Commentaires TBG mars_Copie de Flash du mois d' avril 2009 corrigé par NAIMI_Reporting Onatel Mai 2009 V 0_Reporting Onatel septembre  2009 préparé" xfId="1337"/>
    <cellStyle name="_Table_USA Ownership_commentaires fixe  internet Déc 08_TBG Onatel Février  2009  Vtbg V3_Commentaires TBG mars_Copie de Flash du mois d' avril 2009 corrigé par NAIMI_Reporting Onatel septembre  2009 préparé" xfId="1338"/>
    <cellStyle name="_Table_USA Ownership_commentaires fixe  internet Déc 08_TBG Onatel Février  2009  Vtbg V3_Commentaires TBG mars_Flash du mois d' avril 2009" xfId="1339"/>
    <cellStyle name="_Table_USA Ownership_commentaires fixe  internet Déc 08_TBG Onatel Février  2009  Vtbg V3_Commentaires TBG mars_Flash du mois d' avril 2009_Flash du mois de mai 2009" xfId="1340"/>
    <cellStyle name="_Table_USA Ownership_commentaires fixe  internet Déc 08_TBG Onatel Février  2009  Vtbg V3_Commentaires TBG mars_Flash du mois d' avril 2009_Flash du mois de septembre 2009 (2) (version 1)" xfId="1341"/>
    <cellStyle name="_Table_USA Ownership_commentaires fixe  internet Déc 08_TBG Onatel Février  2009  Vtbg V3_Commentaires TBG mars_Flash du mois d' avril 2009_Reporting Onatel Mai 2009 V 0" xfId="1342"/>
    <cellStyle name="_Table_USA Ownership_commentaires fixe  internet Déc 08_TBG Onatel Février  2009  Vtbg V3_Commentaires TBG mars_Flash du mois d' avril 2009_Reporting Onatel septembre  2009 préparé" xfId="1343"/>
    <cellStyle name="_Table_USA Ownership_commentaires fixe  internet Déc 08_TBG Onatel Février  2009  Vtbg V3_Commentaires TBG mars_Flash du mois de mai 2009" xfId="1344"/>
    <cellStyle name="_Table_USA Ownership_commentaires fixe  internet Déc 08_TBG Onatel Février  2009  Vtbg V3_Commentaires TBG mars_Flash du mois de septembre 2009 (2) (version 1)" xfId="1345"/>
    <cellStyle name="_Table_USA Ownership_commentaires fixe  internet Déc 08_TBG Onatel Février  2009  Vtbg V3_Commentaires TBG mars_Reporting Onatel Mai 2009 V 0" xfId="1346"/>
    <cellStyle name="_Table_USA Ownership_commentaires fixe  internet Déc 08_TBG Onatel Février  2009  Vtbg V3_Commentaires TBG mars_Reporting Onatel septembre  2009 préparé" xfId="1347"/>
    <cellStyle name="_Table_USA Ownership_commentaires fixe  internet Déc 08_TBG Onatel Février  2009  Vtbg V3_Copie de Flash du mois d' avril 2009 corrigé par NAIMI" xfId="1348"/>
    <cellStyle name="_Table_USA Ownership_commentaires fixe  internet Déc 08_TBG Onatel Février  2009  Vtbg V3_Copie de Flash du mois d' avril 2009 corrigé par NAIMI_Flash du mois de mai 2009" xfId="1349"/>
    <cellStyle name="_Table_USA Ownership_commentaires fixe  internet Déc 08_TBG Onatel Février  2009  Vtbg V3_Copie de Flash du mois d' avril 2009 corrigé par NAIMI_Flash du mois de septembre 2009 (2) (version 1)" xfId="1350"/>
    <cellStyle name="_Table_USA Ownership_commentaires fixe  internet Déc 08_TBG Onatel Février  2009  Vtbg V3_Copie de Flash du mois d' avril 2009 corrigé par NAIMI_Reporting Onatel Mai 2009 V 0" xfId="1351"/>
    <cellStyle name="_Table_USA Ownership_commentaires fixe  internet Déc 08_TBG Onatel Février  2009  Vtbg V3_Copie de Flash du mois d' avril 2009 corrigé par NAIMI_Reporting Onatel Mai 2009 V 0_Flash du mois de septembre 2009 (2) (version 1)" xfId="1352"/>
    <cellStyle name="_Table_USA Ownership_commentaires fixe  internet Déc 08_TBG Onatel Février  2009  Vtbg V3_Copie de Flash du mois d' avril 2009 corrigé par NAIMI_Reporting Onatel Mai 2009 V 0_Reporting Onatel septembre  2009 préparé" xfId="1353"/>
    <cellStyle name="_Table_USA Ownership_commentaires fixe  internet Déc 08_TBG Onatel Février  2009  Vtbg V3_Copie de Flash du mois d' avril 2009 corrigé par NAIMI_Reporting Onatel septembre  2009 préparé" xfId="1354"/>
    <cellStyle name="_Table_USA Ownership_commentaires fixe  internet Déc 08_TBG Onatel Février  2009  Vtbg V3_Flash du mois d' avril 2009" xfId="1355"/>
    <cellStyle name="_Table_USA Ownership_commentaires fixe  internet Déc 08_TBG Onatel Février  2009  Vtbg V3_Flash du mois d' avril 2009_Flash du mois de mai 2009" xfId="1356"/>
    <cellStyle name="_Table_USA Ownership_commentaires fixe  internet Déc 08_TBG Onatel Février  2009  Vtbg V3_Flash du mois d' avril 2009_Flash du mois de septembre 2009 (2) (version 1)" xfId="1357"/>
    <cellStyle name="_Table_USA Ownership_commentaires fixe  internet Déc 08_TBG Onatel Février  2009  Vtbg V3_Flash du mois d' avril 2009_Reporting Onatel Mai 2009 V 0" xfId="1358"/>
    <cellStyle name="_Table_USA Ownership_commentaires fixe  internet Déc 08_TBG Onatel Février  2009  Vtbg V3_Flash du mois d' avril 2009_Reporting Onatel septembre  2009 préparé" xfId="1359"/>
    <cellStyle name="_Table_USA Ownership_commentaires fixe  internet Déc 08_TBG Onatel Février  2009  Vtbg V3_Flash du mois de mai 2009" xfId="1360"/>
    <cellStyle name="_Table_USA Ownership_commentaires fixe  internet Déc 08_TBG Onatel Février  2009  Vtbg V3_Flash du mois de septembre 2009 (2) (version 1)" xfId="1361"/>
    <cellStyle name="_Table_USA Ownership_commentaires fixe  internet Déc 08_TBG Onatel Février  2009  Vtbg V3_Reporting Onatel Mai 2009 V 0" xfId="1362"/>
    <cellStyle name="_Table_USA Ownership_commentaires fixe  internet Déc 08_TBG Onatel Février  2009  Vtbg V3_Reporting Onatel septembre  2009 préparé" xfId="1363"/>
    <cellStyle name="_Table_USA Ownership_Commentaires TBG mars" xfId="1364"/>
    <cellStyle name="_Table_USA Ownership_Commentaires TBG mars_Copie de Flash du mois d' avril 2009 corrigé par NAIMI" xfId="1365"/>
    <cellStyle name="_Table_USA Ownership_Commentaires TBG mars_Copie de Flash du mois d' avril 2009 corrigé par NAIMI_Flash du mois de mai 2009" xfId="1366"/>
    <cellStyle name="_Table_USA Ownership_Commentaires TBG mars_Copie de Flash du mois d' avril 2009 corrigé par NAIMI_Flash du mois de septembre 2009 (2) (version 1)" xfId="1367"/>
    <cellStyle name="_Table_USA Ownership_Commentaires TBG mars_Copie de Flash du mois d' avril 2009 corrigé par NAIMI_Reporting Onatel Mai 2009 V 0" xfId="1368"/>
    <cellStyle name="_Table_USA Ownership_Commentaires TBG mars_Copie de Flash du mois d' avril 2009 corrigé par NAIMI_Reporting Onatel Mai 2009 V 0_Flash du mois de septembre 2009 (2) (version 1)" xfId="1369"/>
    <cellStyle name="_Table_USA Ownership_Commentaires TBG mars_Copie de Flash du mois d' avril 2009 corrigé par NAIMI_Reporting Onatel Mai 2009 V 0_Reporting Onatel septembre  2009 préparé" xfId="1370"/>
    <cellStyle name="_Table_USA Ownership_Commentaires TBG mars_Copie de Flash du mois d' avril 2009 corrigé par NAIMI_Reporting Onatel septembre  2009 préparé" xfId="1371"/>
    <cellStyle name="_Table_USA Ownership_Commentaires TBG mars_Flash du mois d' avril 2009" xfId="1372"/>
    <cellStyle name="_Table_USA Ownership_Commentaires TBG mars_Flash du mois d' avril 2009_Flash du mois de mai 2009" xfId="1373"/>
    <cellStyle name="_Table_USA Ownership_Commentaires TBG mars_Flash du mois d' avril 2009_Flash du mois de septembre 2009 (2) (version 1)" xfId="1374"/>
    <cellStyle name="_Table_USA Ownership_Commentaires TBG mars_Flash du mois d' avril 2009_Reporting Onatel Mai 2009 V 0" xfId="1375"/>
    <cellStyle name="_Table_USA Ownership_Commentaires TBG mars_Flash du mois d' avril 2009_Reporting Onatel septembre  2009 préparé" xfId="1376"/>
    <cellStyle name="_Table_USA Ownership_Commentaires TBG mars_Flash du mois de mai 2009" xfId="1377"/>
    <cellStyle name="_Table_USA Ownership_Commentaires TBG mars_Flash du mois de septembre 2009 (2) (version 1)" xfId="1378"/>
    <cellStyle name="_Table_USA Ownership_Commentaires TBG mars_Reporting Onatel Mai 2009 V 0" xfId="1379"/>
    <cellStyle name="_Table_USA Ownership_Commentaires TBG mars_Reporting Onatel septembre  2009 préparé" xfId="1380"/>
    <cellStyle name="_Table_USA Ownership_Copie de Flash du mois d' avril 2009 corrigé par NAIMI" xfId="1381"/>
    <cellStyle name="_Table_USA Ownership_Copie de Flash du mois d' avril 2009 corrigé par NAIMI_Flash du mois de mai 2009" xfId="1382"/>
    <cellStyle name="_Table_USA Ownership_Copie de Flash du mois d' avril 2009 corrigé par NAIMI_Flash du mois de septembre 2009 (2) (version 1)" xfId="1383"/>
    <cellStyle name="_Table_USA Ownership_Copie de Flash du mois d' avril 2009 corrigé par NAIMI_Reporting Onatel Mai 2009 V 0" xfId="1384"/>
    <cellStyle name="_Table_USA Ownership_Copie de Flash du mois d' avril 2009 corrigé par NAIMI_Reporting Onatel Mai 2009 V 0_Flash du mois de septembre 2009 (2) (version 1)" xfId="1385"/>
    <cellStyle name="_Table_USA Ownership_Copie de Flash du mois d' avril 2009 corrigé par NAIMI_Reporting Onatel Mai 2009 V 0_Reporting Onatel septembre  2009 préparé" xfId="1386"/>
    <cellStyle name="_Table_USA Ownership_Copie de Flash du mois d' avril 2009 corrigé par NAIMI_Reporting Onatel septembre  2009 préparé" xfId="1387"/>
    <cellStyle name="_Table_USA Ownership_Flash du mois d' avril 2009" xfId="1388"/>
    <cellStyle name="_Table_USA Ownership_Flash du mois d' avril 2009_Flash du mois de mai 2009" xfId="1389"/>
    <cellStyle name="_Table_USA Ownership_Flash du mois d' avril 2009_Flash du mois de septembre 2009 (2) (version 1)" xfId="1390"/>
    <cellStyle name="_Table_USA Ownership_Flash du mois d' avril 2009_Reporting Onatel Mai 2009 V 0" xfId="1391"/>
    <cellStyle name="_Table_USA Ownership_Flash du mois d' avril 2009_Reporting Onatel septembre  2009 préparé" xfId="1392"/>
    <cellStyle name="_Table_USA Ownership_Flash du mois de mai 2009" xfId="1393"/>
    <cellStyle name="_Table_USA Ownership_Flash du mois de septembre 2009 (2) (version 1)" xfId="1394"/>
    <cellStyle name="_Table_USA Ownership_P &amp; L Conso" xfId="1395"/>
    <cellStyle name="_Table_USA Ownership_P &amp; L Conso_COMMENTAIRES JUILLET 2009" xfId="1396"/>
    <cellStyle name="_Table_USA Ownership_P&amp;L S1 2008" xfId="1397"/>
    <cellStyle name="_Table_USA Ownership_Reporting Onatel Avril 2009 V0" xfId="1398"/>
    <cellStyle name="_Table_USA Ownership_Reporting Onatel Avril 2009 V0_Copie de Flash du mois d' avril 2009 corrigé par NAIMI" xfId="1399"/>
    <cellStyle name="_Table_USA Ownership_Reporting Onatel Avril 2009 V0_Copie de Flash du mois d' avril 2009 corrigé par NAIMI_Flash du mois de mai 2009" xfId="1400"/>
    <cellStyle name="_Table_USA Ownership_Reporting Onatel Avril 2009 V0_Copie de Flash du mois d' avril 2009 corrigé par NAIMI_Flash du mois de septembre 2009 (2) (version 1)" xfId="1401"/>
    <cellStyle name="_Table_USA Ownership_Reporting Onatel Avril 2009 V0_Copie de Flash du mois d' avril 2009 corrigé par NAIMI_Reporting Onatel Mai 2009 V 0" xfId="1402"/>
    <cellStyle name="_Table_USA Ownership_Reporting Onatel Avril 2009 V0_Copie de Flash du mois d' avril 2009 corrigé par NAIMI_Reporting Onatel Mai 2009 V 0_Flash du mois de septembre 2009 (2) (version 1)" xfId="1403"/>
    <cellStyle name="_Table_USA Ownership_Reporting Onatel Avril 2009 V0_Copie de Flash du mois d' avril 2009 corrigé par NAIMI_Reporting Onatel Mai 2009 V 0_Reporting Onatel septembre  2009 préparé" xfId="1404"/>
    <cellStyle name="_Table_USA Ownership_Reporting Onatel Avril 2009 V0_Copie de Flash du mois d' avril 2009 corrigé par NAIMI_Reporting Onatel septembre  2009 préparé" xfId="1405"/>
    <cellStyle name="_Table_USA Ownership_Reporting Onatel Avril 2009 V0_Flash du mois de mai 2009" xfId="1406"/>
    <cellStyle name="_Table_USA Ownership_Reporting Onatel Avril 2009 V0_Flash du mois de septembre 2009 (2) (version 1)" xfId="1407"/>
    <cellStyle name="_Table_USA Ownership_Reporting Onatel Avril 2009 V0_Reporting Onatel Mai 2009 V 0" xfId="1408"/>
    <cellStyle name="_Table_USA Ownership_Reporting Onatel Avril 2009 V0_Reporting Onatel septembre  2009 préparé" xfId="1409"/>
    <cellStyle name="_Table_USA Ownership_Reporting Onatel Mai 2009 V 0" xfId="1410"/>
    <cellStyle name="_Table_USA Ownership_Reporting Onatel Mai 2009 V 0 A ENVOYE" xfId="1411"/>
    <cellStyle name="_Table_USA Ownership_Reporting Onatel Mai 2009 V 0 A ENVOYE_Flash du mois de septembre 2009 (2) (version 1)" xfId="1412"/>
    <cellStyle name="_Table_USA Ownership_Reporting Onatel Mai 2009 V 0 A ENVOYE_Reporting Onatel septembre  2009 préparé" xfId="1413"/>
    <cellStyle name="_Table_USA Ownership_Reporting Onatel septembre  2009 préparé" xfId="1414"/>
    <cellStyle name="_Table_USA Ownership_Rev Fixe-Internet" xfId="1415"/>
    <cellStyle name="_Table_USA Ownership_Rev Fixe-Internet_COMMENTAIRES JUILLET 2009" xfId="1416"/>
    <cellStyle name="_Table_USA Ownership_TBG Onatel Février  2009  Vtbg V3" xfId="1417"/>
    <cellStyle name="_Table_USA Ownership_TBG Onatel Février  2009  Vtbg V3_Commentaires TBG mars" xfId="1418"/>
    <cellStyle name="_Table_USA Ownership_TBG Onatel Février  2009  Vtbg V3_Commentaires TBG mars_Copie de Flash du mois d' avril 2009 corrigé par NAIMI" xfId="1419"/>
    <cellStyle name="_Table_USA Ownership_TBG Onatel Février  2009  Vtbg V3_Commentaires TBG mars_Copie de Flash du mois d' avril 2009 corrigé par NAIMI_Flash du mois de mai 2009" xfId="1420"/>
    <cellStyle name="_Table_USA Ownership_TBG Onatel Février  2009  Vtbg V3_Commentaires TBG mars_Copie de Flash du mois d' avril 2009 corrigé par NAIMI_Flash du mois de septembre 2009 (2) (version 1)" xfId="1421"/>
    <cellStyle name="_Table_USA Ownership_TBG Onatel Février  2009  Vtbg V3_Commentaires TBG mars_Copie de Flash du mois d' avril 2009 corrigé par NAIMI_Reporting Onatel Mai 2009 V 0" xfId="1422"/>
    <cellStyle name="_Table_USA Ownership_TBG Onatel Février  2009  Vtbg V3_Commentaires TBG mars_Copie de Flash du mois d' avril 2009 corrigé par NAIMI_Reporting Onatel Mai 2009 V 0_Flash du mois de septembre 2009 (2) (version 1)" xfId="1423"/>
    <cellStyle name="_Table_USA Ownership_TBG Onatel Février  2009  Vtbg V3_Commentaires TBG mars_Copie de Flash du mois d' avril 2009 corrigé par NAIMI_Reporting Onatel Mai 2009 V 0_Reporting Onatel septembre  2009 préparé" xfId="1424"/>
    <cellStyle name="_Table_USA Ownership_TBG Onatel Février  2009  Vtbg V3_Commentaires TBG mars_Copie de Flash du mois d' avril 2009 corrigé par NAIMI_Reporting Onatel septembre  2009 préparé" xfId="1425"/>
    <cellStyle name="_Table_USA Ownership_TBG Onatel Février  2009  Vtbg V3_Commentaires TBG mars_Flash du mois d' avril 2009" xfId="1426"/>
    <cellStyle name="_Table_USA Ownership_TBG Onatel Février  2009  Vtbg V3_Commentaires TBG mars_Flash du mois d' avril 2009_Flash du mois de mai 2009" xfId="1427"/>
    <cellStyle name="_Table_USA Ownership_TBG Onatel Février  2009  Vtbg V3_Commentaires TBG mars_Flash du mois d' avril 2009_Reporting Onatel Mai 2009 V 0" xfId="1428"/>
    <cellStyle name="_Table_USA Ownership_TBG Onatel Février  2009  Vtbg V3_Commentaires TBG mars_Flash du mois d' avril 2009_Reporting Onatel septembre  2009 préparé" xfId="1429"/>
    <cellStyle name="_Table_USA Ownership_TBG Onatel Février  2009  Vtbg V3_Commentaires TBG mars_Flash du mois de mai 2009" xfId="1430"/>
    <cellStyle name="_Table_USA Ownership_TBG Onatel Février  2009  Vtbg V3_Commentaires TBG mars_Flash du mois de septembre 2009 (2) (version 1)" xfId="1431"/>
    <cellStyle name="_Table_USA Ownership_TBG Onatel Février  2009  Vtbg V3_Commentaires TBG mars_Reporting Onatel Mai 2009 V 0" xfId="1432"/>
    <cellStyle name="_Table_USA Ownership_TBG Onatel Février  2009  Vtbg V3_Commentaires TBG mars_Reporting Onatel septembre  2009 préparé" xfId="1433"/>
    <cellStyle name="_Table_USA Ownership_TBG Onatel Février  2009  Vtbg V3_Copie de Flash du mois d' avril 2009 corrigé par NAIMI" xfId="1434"/>
    <cellStyle name="_Table_USA Ownership_TBG Onatel Février  2009  Vtbg V3_Copie de Flash du mois d' avril 2009 corrigé par NAIMI_Flash du mois de mai 2009" xfId="1435"/>
    <cellStyle name="_Table_USA Ownership_TBG Onatel Février  2009  Vtbg V3_Copie de Flash du mois d' avril 2009 corrigé par NAIMI_Reporting Onatel Mai 2009 V 0" xfId="1436"/>
    <cellStyle name="_Table_USA Ownership_TBG Onatel Février  2009  Vtbg V3_Copie de Flash du mois d' avril 2009 corrigé par NAIMI_Reporting Onatel Mai 2009 V 0_Reporting Onatel septembre  2009 préparé" xfId="1437"/>
    <cellStyle name="_Table_USA Ownership_TBG Onatel Février  2009  Vtbg V3_Copie de Flash du mois d' avril 2009 corrigé par NAIMI_Reporting Onatel septembre  2009 préparé" xfId="1438"/>
    <cellStyle name="_Table_USA Ownership_TBG Onatel Février  2009  Vtbg V3_Flash du mois d' avril 2009" xfId="1439"/>
    <cellStyle name="_Table_USA Ownership_TBG Onatel Février  2009  Vtbg V3_Flash du mois d' avril 2009_Flash du mois de mai 2009" xfId="1440"/>
    <cellStyle name="_Table_USA Ownership_TBG Onatel Février  2009  Vtbg V3_Flash du mois d' avril 2009_Reporting Onatel Mai 2009 V 0" xfId="1441"/>
    <cellStyle name="_Table_USA Ownership_TBG Onatel Février  2009  Vtbg V3_Flash du mois d' avril 2009_Reporting Onatel septembre  2009 préparé" xfId="1442"/>
    <cellStyle name="_Table_USA Ownership_TBG Onatel Février  2009  Vtbg V3_Flash du mois de mai 2009" xfId="1443"/>
    <cellStyle name="_Table_USA Ownership_TBG Onatel Février  2009  Vtbg V3_Flash du mois de septembre 2009 (2) (version 1)" xfId="1444"/>
    <cellStyle name="_Table_USA Ownership_TBG Onatel Février  2009  Vtbg V3_Reporting Onatel Mai 2009 V 0" xfId="1445"/>
    <cellStyle name="_Table_USA Ownership_TBG Onatel Février  2009  Vtbg V3_Reporting Onatel septembre  2009 préparé" xfId="1446"/>
    <cellStyle name="_Tableau de passage 2006-2007 DF" xfId="6157"/>
    <cellStyle name="_Tableau de passage 2006-2007 DF 2" xfId="6158"/>
    <cellStyle name="_Tableau de passage CAPEX actu3- capex08_Réseau" xfId="1447"/>
    <cellStyle name="_Tableaux de passages (2)" xfId="1448"/>
    <cellStyle name="_Tableaux de passages (2)_Classeur1 (2)" xfId="1449"/>
    <cellStyle name="_TableHead" xfId="1450"/>
    <cellStyle name="_TableHead_Budget 2011 v1 (4)" xfId="1451"/>
    <cellStyle name="_TableHead_commentaires fixe  internet Déc 08" xfId="1452"/>
    <cellStyle name="_TableHead_commentaires fixe  internet Déc 08_Budget 2011 v1 (4)" xfId="1453"/>
    <cellStyle name="_TableHead_commentaires fixe  internet Déc 08_Commentaires TBG mars" xfId="1454"/>
    <cellStyle name="_TableHead_commentaires fixe  internet Déc 08_Commentaires TBG mars_Budget 2011 v1 (4)" xfId="1455"/>
    <cellStyle name="_TableHead_commentaires fixe  internet Déc 08_Commentaires TBG mars_Copie de Flash du mois d' avril 2009 corrigé par NAIMI" xfId="1456"/>
    <cellStyle name="_TableHead_commentaires fixe  internet Déc 08_Commentaires TBG mars_Copie de Flash du mois d' avril 2009 corrigé par NAIMI_Budget 2011 v1 (4)" xfId="1457"/>
    <cellStyle name="_TableHead_commentaires fixe  internet Déc 08_Commentaires TBG mars_Copie de Flash du mois d' avril 2009 corrigé par NAIMI_Flash du mois de mai 2009" xfId="1458"/>
    <cellStyle name="_TableHead_commentaires fixe  internet Déc 08_Commentaires TBG mars_Copie de Flash du mois d' avril 2009 corrigé par NAIMI_Flash du mois de mai 2009_Budget 2011 v1 (4)" xfId="1459"/>
    <cellStyle name="_TableHead_commentaires fixe  internet Déc 08_Commentaires TBG mars_Copie de Flash du mois d' avril 2009 corrigé par NAIMI_Reporting Onatel Mai 2009 V 0" xfId="1460"/>
    <cellStyle name="_TableHead_commentaires fixe  internet Déc 08_Commentaires TBG mars_Copie de Flash du mois d' avril 2009 corrigé par NAIMI_Reporting Onatel Mai 2009 V 0_Budget 2011 v1 (4)" xfId="1461"/>
    <cellStyle name="_TableHead_commentaires fixe  internet Déc 08_Commentaires TBG mars_Copie de Flash du mois d' avril 2009 corrigé par NAIMI_Reporting Onatel Mai 2009 V 0_Reporting Onatel septembre  2009 préparé" xfId="1462"/>
    <cellStyle name="_TableHead_commentaires fixe  internet Déc 08_Commentaires TBG mars_Copie de Flash du mois d' avril 2009 corrigé par NAIMI_Reporting Onatel Mai 2009 V 0_Reporting Onatel septembre  2009 préparé_Budget 2011 v1 (4)" xfId="1463"/>
    <cellStyle name="_TableHead_commentaires fixe  internet Déc 08_Commentaires TBG mars_Copie de Flash du mois d' avril 2009 corrigé par NAIMI_Reporting Onatel septembre  2009 préparé" xfId="1464"/>
    <cellStyle name="_TableHead_commentaires fixe  internet Déc 08_Commentaires TBG mars_Copie de Flash du mois d' avril 2009 corrigé par NAIMI_Reporting Onatel septembre  2009 préparé_Budget 2011 v1 (4)" xfId="1465"/>
    <cellStyle name="_TableHead_commentaires fixe  internet Déc 08_Commentaires TBG mars_Flash du mois d' avril 2009" xfId="1466"/>
    <cellStyle name="_TableHead_commentaires fixe  internet Déc 08_Commentaires TBG mars_Flash du mois d' avril 2009_Budget 2011 v1 (4)" xfId="1467"/>
    <cellStyle name="_TableHead_commentaires fixe  internet Déc 08_Commentaires TBG mars_Flash du mois d' avril 2009_Flash du mois de mai 2009" xfId="1468"/>
    <cellStyle name="_TableHead_commentaires fixe  internet Déc 08_Commentaires TBG mars_Flash du mois d' avril 2009_Flash du mois de mai 2009_Budget 2011 v1 (4)" xfId="1469"/>
    <cellStyle name="_TableHead_commentaires fixe  internet Déc 08_Commentaires TBG mars_Flash du mois d' avril 2009_Reporting Onatel Mai 2009 V 0" xfId="1470"/>
    <cellStyle name="_TableHead_commentaires fixe  internet Déc 08_Commentaires TBG mars_Flash du mois d' avril 2009_Reporting Onatel Mai 2009 V 0_Budget 2011 v1 (4)" xfId="1471"/>
    <cellStyle name="_TableHead_commentaires fixe  internet Déc 08_Commentaires TBG mars_Flash du mois d' avril 2009_Reporting Onatel septembre  2009 préparé" xfId="1472"/>
    <cellStyle name="_TableHead_commentaires fixe  internet Déc 08_Commentaires TBG mars_Flash du mois d' avril 2009_Reporting Onatel septembre  2009 préparé_Budget 2011 v1 (4)" xfId="1473"/>
    <cellStyle name="_TableHead_commentaires fixe  internet Déc 08_Commentaires TBG mars_Flash du mois de mai 2009" xfId="1474"/>
    <cellStyle name="_TableHead_commentaires fixe  internet Déc 08_Commentaires TBG mars_Flash du mois de mai 2009_Budget 2011 v1 (4)" xfId="1475"/>
    <cellStyle name="_TableHead_commentaires fixe  internet Déc 08_Commentaires TBG mars_Reporting Onatel Mai 2009 V 0" xfId="1476"/>
    <cellStyle name="_TableHead_commentaires fixe  internet Déc 08_Commentaires TBG mars_Reporting Onatel Mai 2009 V 0_Budget 2011 v1 (4)" xfId="1477"/>
    <cellStyle name="_TableHead_commentaires fixe  internet Déc 08_Commentaires TBG mars_Reporting Onatel septembre  2009 préparé" xfId="1478"/>
    <cellStyle name="_TableHead_commentaires fixe  internet Déc 08_Commentaires TBG mars_Reporting Onatel septembre  2009 préparé_Budget 2011 v1 (4)" xfId="1479"/>
    <cellStyle name="_TableHead_commentaires fixe  internet Déc 08_Copie de Flash du mois d' avril 2009 corrigé par NAIMI" xfId="1480"/>
    <cellStyle name="_TableHead_commentaires fixe  internet Déc 08_Copie de Flash du mois d' avril 2009 corrigé par NAIMI_Budget 2011 v1 (4)" xfId="1481"/>
    <cellStyle name="_TableHead_commentaires fixe  internet Déc 08_Copie de Flash du mois d' avril 2009 corrigé par NAIMI_Flash du mois de mai 2009" xfId="1482"/>
    <cellStyle name="_TableHead_commentaires fixe  internet Déc 08_Copie de Flash du mois d' avril 2009 corrigé par NAIMI_Flash du mois de mai 2009_Budget 2011 v1 (4)" xfId="1483"/>
    <cellStyle name="_TableHead_commentaires fixe  internet Déc 08_Copie de Flash du mois d' avril 2009 corrigé par NAIMI_Reporting Onatel Mai 2009 V 0" xfId="1484"/>
    <cellStyle name="_TableHead_commentaires fixe  internet Déc 08_Copie de Flash du mois d' avril 2009 corrigé par NAIMI_Reporting Onatel Mai 2009 V 0_Budget 2011 v1 (4)" xfId="1485"/>
    <cellStyle name="_TableHead_commentaires fixe  internet Déc 08_Copie de Flash du mois d' avril 2009 corrigé par NAIMI_Reporting Onatel Mai 2009 V 0_Reporting Onatel septembre  2009 préparé" xfId="1486"/>
    <cellStyle name="_TableHead_commentaires fixe  internet Déc 08_Copie de Flash du mois d' avril 2009 corrigé par NAIMI_Reporting Onatel Mai 2009 V 0_Reporting Onatel septembre  2009 préparé_Budget 2011 v1 (4)" xfId="1487"/>
    <cellStyle name="_TableHead_commentaires fixe  internet Déc 08_Copie de Flash du mois d' avril 2009 corrigé par NAIMI_Reporting Onatel septembre  2009 préparé" xfId="1488"/>
    <cellStyle name="_TableHead_commentaires fixe  internet Déc 08_Copie de Flash du mois d' avril 2009 corrigé par NAIMI_Reporting Onatel septembre  2009 préparé_Budget 2011 v1 (4)" xfId="1489"/>
    <cellStyle name="_TableHead_commentaires fixe  internet Déc 08_Flash du mois d' avril 2009" xfId="1490"/>
    <cellStyle name="_TableHead_commentaires fixe  internet Déc 08_Flash du mois d' avril 2009_Budget 2011 v1 (4)" xfId="1491"/>
    <cellStyle name="_TableHead_commentaires fixe  internet Déc 08_Flash du mois d' avril 2009_Flash du mois de mai 2009" xfId="1492"/>
    <cellStyle name="_TableHead_commentaires fixe  internet Déc 08_Flash du mois d' avril 2009_Flash du mois de mai 2009_Budget 2011 v1 (4)" xfId="1493"/>
    <cellStyle name="_TableHead_commentaires fixe  internet Déc 08_Flash du mois d' avril 2009_Reporting Onatel Mai 2009 V 0" xfId="1494"/>
    <cellStyle name="_TableHead_commentaires fixe  internet Déc 08_Flash du mois d' avril 2009_Reporting Onatel Mai 2009 V 0_Budget 2011 v1 (4)" xfId="1495"/>
    <cellStyle name="_TableHead_commentaires fixe  internet Déc 08_Flash du mois d' avril 2009_Reporting Onatel septembre  2009 préparé" xfId="1496"/>
    <cellStyle name="_TableHead_commentaires fixe  internet Déc 08_Flash du mois d' avril 2009_Reporting Onatel septembre  2009 préparé_Budget 2011 v1 (4)" xfId="1497"/>
    <cellStyle name="_TableHead_commentaires fixe  internet Déc 08_Flash du mois de mai 2009" xfId="1498"/>
    <cellStyle name="_TableHead_commentaires fixe  internet Déc 08_Flash du mois de mai 2009_Budget 2011 v1 (4)" xfId="1499"/>
    <cellStyle name="_TableHead_commentaires fixe  internet Déc 08_Reporting Onatel Avril 2009 V0" xfId="1500"/>
    <cellStyle name="_TableHead_commentaires fixe  internet Déc 08_Reporting Onatel Avril 2009 V0_Budget 2011 v1 (4)" xfId="1501"/>
    <cellStyle name="_TableHead_commentaires fixe  internet Déc 08_Reporting Onatel Avril 2009 V0_Copie de Flash du mois d' avril 2009 corrigé par NAIMI" xfId="1502"/>
    <cellStyle name="_TableHead_commentaires fixe  internet Déc 08_Reporting Onatel Avril 2009 V0_Copie de Flash du mois d' avril 2009 corrigé par NAIMI_Budget 2011 v1 (4)" xfId="1503"/>
    <cellStyle name="_TableHead_commentaires fixe  internet Déc 08_Reporting Onatel Avril 2009 V0_Copie de Flash du mois d' avril 2009 corrigé par NAIMI_Flash du mois de mai 2009" xfId="1504"/>
    <cellStyle name="_TableHead_commentaires fixe  internet Déc 08_Reporting Onatel Avril 2009 V0_Copie de Flash du mois d' avril 2009 corrigé par NAIMI_Flash du mois de mai 2009_Budget 2011 v1 (4)" xfId="1505"/>
    <cellStyle name="_TableHead_commentaires fixe  internet Déc 08_Reporting Onatel Avril 2009 V0_Copie de Flash du mois d' avril 2009 corrigé par NAIMI_Reporting Onatel Mai 2009 V 0" xfId="1506"/>
    <cellStyle name="_TableHead_commentaires fixe  internet Déc 08_Reporting Onatel Avril 2009 V0_Copie de Flash du mois d' avril 2009 corrigé par NAIMI_Reporting Onatel Mai 2009 V 0_Budget 2011 v1 (4)" xfId="1507"/>
    <cellStyle name="_TableHead_commentaires fixe  internet Déc 08_Reporting Onatel Avril 2009 V0_Copie de Flash du mois d' avril 2009 corrigé par NAIMI_Reporting Onatel Mai 2009 V 0_Reporting Onatel septembre  2009 préparé" xfId="1508"/>
    <cellStyle name="_TableHead_commentaires fixe  internet Déc 08_Reporting Onatel Avril 2009 V0_Copie de Flash du mois d' avril 2009 corrigé par NAIMI_Reporting Onatel Mai 2009 V 0_Reporting Onatel septembre  2009 préparé_Budget 2011 v1 (4)" xfId="1509"/>
    <cellStyle name="_TableHead_commentaires fixe  internet Déc 08_Reporting Onatel Avril 2009 V0_Copie de Flash du mois d' avril 2009 corrigé par NAIMI_Reporting Onatel septembre  2009 préparé" xfId="1510"/>
    <cellStyle name="_TableHead_commentaires fixe  internet Déc 08_Reporting Onatel Avril 2009 V0_Copie de Flash du mois d' avril 2009 corrigé par NAIMI_Reporting Onatel septembre  2009 préparé_Budget 2011 v1 (4)" xfId="1511"/>
    <cellStyle name="_TableHead_commentaires fixe  internet Déc 08_Reporting Onatel Avril 2009 V0_Flash du mois de mai 2009" xfId="1512"/>
    <cellStyle name="_TableHead_commentaires fixe  internet Déc 08_Reporting Onatel Avril 2009 V0_Flash du mois de mai 2009_Budget 2011 v1 (4)" xfId="1513"/>
    <cellStyle name="_TableHead_commentaires fixe  internet Déc 08_Reporting Onatel Avril 2009 V0_Reporting Onatel Mai 2009 V 0" xfId="1514"/>
    <cellStyle name="_TableHead_commentaires fixe  internet Déc 08_Reporting Onatel Avril 2009 V0_Reporting Onatel Mai 2009 V 0_Budget 2011 v1 (4)" xfId="1515"/>
    <cellStyle name="_TableHead_commentaires fixe  internet Déc 08_Reporting Onatel Avril 2009 V0_Reporting Onatel septembre  2009 préparé" xfId="1516"/>
    <cellStyle name="_TableHead_commentaires fixe  internet Déc 08_Reporting Onatel Avril 2009 V0_Reporting Onatel septembre  2009 préparé_Budget 2011 v1 (4)" xfId="1517"/>
    <cellStyle name="_TableHead_commentaires fixe  internet Déc 08_Reporting Onatel Mai 2009 V 0" xfId="1518"/>
    <cellStyle name="_TableHead_commentaires fixe  internet Déc 08_Reporting Onatel Mai 2009 V 0 A ENVOYE" xfId="1519"/>
    <cellStyle name="_TableHead_commentaires fixe  internet Déc 08_Reporting Onatel Mai 2009 V 0 A ENVOYE_Budget 2011 v1 (4)" xfId="1520"/>
    <cellStyle name="_TableHead_commentaires fixe  internet Déc 08_Reporting Onatel Mai 2009 V 0 A ENVOYE_Reporting Onatel septembre  2009 préparé" xfId="1521"/>
    <cellStyle name="_TableHead_commentaires fixe  internet Déc 08_Reporting Onatel Mai 2009 V 0 A ENVOYE_Reporting Onatel septembre  2009 préparé_Budget 2011 v1 (4)" xfId="1522"/>
    <cellStyle name="_TableHead_commentaires fixe  internet Déc 08_Reporting Onatel Mai 2009 V 0_Budget 2011 v1 (4)" xfId="1523"/>
    <cellStyle name="_TableHead_commentaires fixe  internet Déc 08_Reporting Onatel septembre  2009 préparé" xfId="1524"/>
    <cellStyle name="_TableHead_commentaires fixe  internet Déc 08_Reporting Onatel septembre  2009 préparé_Budget 2011 v1 (4)" xfId="1525"/>
    <cellStyle name="_TableHead_commentaires fixe  internet Déc 08_TBG Onatel Février  2009  Vtbg V3" xfId="1526"/>
    <cellStyle name="_TableHead_commentaires fixe  internet Déc 08_TBG Onatel Février  2009  Vtbg V3_Budget 2011 v1 (4)" xfId="1527"/>
    <cellStyle name="_TableHead_commentaires fixe  internet Déc 08_TBG Onatel Février  2009  Vtbg V3_Commentaires TBG mars" xfId="1528"/>
    <cellStyle name="_TableHead_commentaires fixe  internet Déc 08_TBG Onatel Février  2009  Vtbg V3_Commentaires TBG mars_Budget 2011 v1 (4)" xfId="1529"/>
    <cellStyle name="_TableHead_commentaires fixe  internet Déc 08_TBG Onatel Février  2009  Vtbg V3_Commentaires TBG mars_Copie de Flash du mois d' avril 2009 corrigé par NAIMI" xfId="1530"/>
    <cellStyle name="_TableHead_commentaires fixe  internet Déc 08_TBG Onatel Février  2009  Vtbg V3_Commentaires TBG mars_Copie de Flash du mois d' avril 2009 corrigé par NAIMI_Budget 2011 v1 (4)" xfId="1531"/>
    <cellStyle name="_TableHead_commentaires fixe  internet Déc 08_TBG Onatel Février  2009  Vtbg V3_Commentaires TBG mars_Copie de Flash du mois d' avril 2009 corrigé par NAIMI_Flash du mois de mai 2009" xfId="1532"/>
    <cellStyle name="_TableHead_commentaires fixe  internet Déc 08_TBG Onatel Février  2009  Vtbg V3_Commentaires TBG mars_Copie de Flash du mois d' avril 2009 corrigé par NAIMI_Flash du mois de mai 2009_Budget 2011 v1 (4)" xfId="1533"/>
    <cellStyle name="_TableHead_commentaires fixe  internet Déc 08_TBG Onatel Février  2009  Vtbg V3_Commentaires TBG mars_Copie de Flash du mois d' avril 2009 corrigé par NAIMI_Reporting Onatel Mai 2009 V 0" xfId="1534"/>
    <cellStyle name="_TableHead_commentaires fixe  internet Déc 08_TBG Onatel Février  2009  Vtbg V3_Commentaires TBG mars_Copie de Flash du mois d' avril 2009 corrigé par NAIMI_Reporting Onatel Mai 2009 V 0_Budget 2011 v1 (4)" xfId="1535"/>
    <cellStyle name="_TableHead_commentaires fixe  internet Déc 08_TBG Onatel Février  2009  Vtbg V3_Commentaires TBG mars_Copie de Flash du mois d' avril 2009 corrigé par NAIMI_Reporting Onatel Mai 2009 V 0_Reporting Onatel septembre  2009 préparé" xfId="1536"/>
    <cellStyle name="_TableHead_commentaires fixe  internet Déc 08_TBG Onatel Février  2009  Vtbg V3_Commentaires TBG mars_Copie de Flash du mois d' avril 2009 corrigé par NAIMI_Reporting Onatel Mai 2009 V 0_Reporting Onatel septembre  2009 préparé_Budget 2011 v1 (4)" xfId="1537"/>
    <cellStyle name="_TableHead_commentaires fixe  internet Déc 08_TBG Onatel Février  2009  Vtbg V3_Commentaires TBG mars_Copie de Flash du mois d' avril 2009 corrigé par NAIMI_Reporting Onatel septembre  2009 préparé" xfId="1538"/>
    <cellStyle name="_TableHead_commentaires fixe  internet Déc 08_TBG Onatel Février  2009  Vtbg V3_Commentaires TBG mars_Copie de Flash du mois d' avril 2009 corrigé par NAIMI_Reporting Onatel septembre  2009 préparé_Budget 2011 v1 (4)" xfId="1539"/>
    <cellStyle name="_TableHead_commentaires fixe  internet Déc 08_TBG Onatel Février  2009  Vtbg V3_Commentaires TBG mars_Flash du mois d' avril 2009" xfId="1540"/>
    <cellStyle name="_TableHead_commentaires fixe  internet Déc 08_TBG Onatel Février  2009  Vtbg V3_Commentaires TBG mars_Flash du mois d' avril 2009_Budget 2011 v1 (4)" xfId="1541"/>
    <cellStyle name="_TableHead_commentaires fixe  internet Déc 08_TBG Onatel Février  2009  Vtbg V3_Commentaires TBG mars_Flash du mois d' avril 2009_Flash du mois de mai 2009" xfId="1542"/>
    <cellStyle name="_TableHead_commentaires fixe  internet Déc 08_TBG Onatel Février  2009  Vtbg V3_Commentaires TBG mars_Flash du mois d' avril 2009_Flash du mois de mai 2009_Budget 2011 v1 (4)" xfId="1543"/>
    <cellStyle name="_TableHead_commentaires fixe  internet Déc 08_TBG Onatel Février  2009  Vtbg V3_Commentaires TBG mars_Flash du mois d' avril 2009_Reporting Onatel Mai 2009 V 0" xfId="1544"/>
    <cellStyle name="_TableHead_commentaires fixe  internet Déc 08_TBG Onatel Février  2009  Vtbg V3_Commentaires TBG mars_Flash du mois d' avril 2009_Reporting Onatel Mai 2009 V 0_Budget 2011 v1 (4)" xfId="1545"/>
    <cellStyle name="_TableHead_commentaires fixe  internet Déc 08_TBG Onatel Février  2009  Vtbg V3_Commentaires TBG mars_Flash du mois d' avril 2009_Reporting Onatel septembre  2009 préparé" xfId="1546"/>
    <cellStyle name="_TableHead_commentaires fixe  internet Déc 08_TBG Onatel Février  2009  Vtbg V3_Commentaires TBG mars_Flash du mois d' avril 2009_Reporting Onatel septembre  2009 préparé_Budget 2011 v1 (4)" xfId="1547"/>
    <cellStyle name="_TableHead_commentaires fixe  internet Déc 08_TBG Onatel Février  2009  Vtbg V3_Commentaires TBG mars_Flash du mois de mai 2009" xfId="1548"/>
    <cellStyle name="_TableHead_commentaires fixe  internet Déc 08_TBG Onatel Février  2009  Vtbg V3_Commentaires TBG mars_Flash du mois de mai 2009_Budget 2011 v1 (4)" xfId="1549"/>
    <cellStyle name="_TableHead_commentaires fixe  internet Déc 08_TBG Onatel Février  2009  Vtbg V3_Commentaires TBG mars_Reporting Onatel Mai 2009 V 0" xfId="1550"/>
    <cellStyle name="_TableHead_commentaires fixe  internet Déc 08_TBG Onatel Février  2009  Vtbg V3_Commentaires TBG mars_Reporting Onatel Mai 2009 V 0_Budget 2011 v1 (4)" xfId="1551"/>
    <cellStyle name="_TableHead_commentaires fixe  internet Déc 08_TBG Onatel Février  2009  Vtbg V3_Commentaires TBG mars_Reporting Onatel septembre  2009 préparé" xfId="1552"/>
    <cellStyle name="_TableHead_commentaires fixe  internet Déc 08_TBG Onatel Février  2009  Vtbg V3_Commentaires TBG mars_Reporting Onatel septembre  2009 préparé_Budget 2011 v1 (4)" xfId="1553"/>
    <cellStyle name="_TableHead_commentaires fixe  internet Déc 08_TBG Onatel Février  2009  Vtbg V3_Copie de Flash du mois d' avril 2009 corrigé par NAIMI" xfId="1554"/>
    <cellStyle name="_TableHead_commentaires fixe  internet Déc 08_TBG Onatel Février  2009  Vtbg V3_Copie de Flash du mois d' avril 2009 corrigé par NAIMI_Budget 2011 v1 (4)" xfId="1555"/>
    <cellStyle name="_TableHead_commentaires fixe  internet Déc 08_TBG Onatel Février  2009  Vtbg V3_Copie de Flash du mois d' avril 2009 corrigé par NAIMI_Flash du mois de mai 2009" xfId="1556"/>
    <cellStyle name="_TableHead_commentaires fixe  internet Déc 08_TBG Onatel Février  2009  Vtbg V3_Copie de Flash du mois d' avril 2009 corrigé par NAIMI_Flash du mois de mai 2009_Budget 2011 v1 (4)" xfId="1557"/>
    <cellStyle name="_TableHead_commentaires fixe  internet Déc 08_TBG Onatel Février  2009  Vtbg V3_Copie de Flash du mois d' avril 2009 corrigé par NAIMI_Reporting Onatel Mai 2009 V 0" xfId="1558"/>
    <cellStyle name="_TableHead_commentaires fixe  internet Déc 08_TBG Onatel Février  2009  Vtbg V3_Copie de Flash du mois d' avril 2009 corrigé par NAIMI_Reporting Onatel Mai 2009 V 0_Budget 2011 v1 (4)" xfId="1559"/>
    <cellStyle name="_TableHead_commentaires fixe  internet Déc 08_TBG Onatel Février  2009  Vtbg V3_Copie de Flash du mois d' avril 2009 corrigé par NAIMI_Reporting Onatel Mai 2009 V 0_Reporting Onatel septembre  2009 préparé" xfId="1560"/>
    <cellStyle name="_TableHead_commentaires fixe  internet Déc 08_TBG Onatel Février  2009  Vtbg V3_Copie de Flash du mois d' avril 2009 corrigé par NAIMI_Reporting Onatel Mai 2009 V 0_Reporting Onatel septembre  2009 préparé_Budget 2011 v1 (4)" xfId="1561"/>
    <cellStyle name="_TableHead_commentaires fixe  internet Déc 08_TBG Onatel Février  2009  Vtbg V3_Copie de Flash du mois d' avril 2009 corrigé par NAIMI_Reporting Onatel septembre  2009 préparé" xfId="1562"/>
    <cellStyle name="_TableHead_commentaires fixe  internet Déc 08_TBG Onatel Février  2009  Vtbg V3_Copie de Flash du mois d' avril 2009 corrigé par NAIMI_Reporting Onatel septembre  2009 préparé_Budget 2011 v1 (4)" xfId="1563"/>
    <cellStyle name="_TableHead_commentaires fixe  internet Déc 08_TBG Onatel Février  2009  Vtbg V3_Flash du mois d' avril 2009" xfId="1564"/>
    <cellStyle name="_TableHead_commentaires fixe  internet Déc 08_TBG Onatel Février  2009  Vtbg V3_Flash du mois d' avril 2009_Budget 2011 v1 (4)" xfId="1565"/>
    <cellStyle name="_TableHead_commentaires fixe  internet Déc 08_TBG Onatel Février  2009  Vtbg V3_Flash du mois d' avril 2009_Flash du mois de mai 2009" xfId="1566"/>
    <cellStyle name="_TableHead_commentaires fixe  internet Déc 08_TBG Onatel Février  2009  Vtbg V3_Flash du mois d' avril 2009_Flash du mois de mai 2009_Budget 2011 v1 (4)" xfId="1567"/>
    <cellStyle name="_TableHead_commentaires fixe  internet Déc 08_TBG Onatel Février  2009  Vtbg V3_Flash du mois d' avril 2009_Reporting Onatel Mai 2009 V 0" xfId="1568"/>
    <cellStyle name="_TableHead_commentaires fixe  internet Déc 08_TBG Onatel Février  2009  Vtbg V3_Flash du mois d' avril 2009_Reporting Onatel Mai 2009 V 0_Budget 2011 v1 (4)" xfId="1569"/>
    <cellStyle name="_TableHead_commentaires fixe  internet Déc 08_TBG Onatel Février  2009  Vtbg V3_Flash du mois d' avril 2009_Reporting Onatel septembre  2009 préparé" xfId="1570"/>
    <cellStyle name="_TableHead_commentaires fixe  internet Déc 08_TBG Onatel Février  2009  Vtbg V3_Flash du mois d' avril 2009_Reporting Onatel septembre  2009 préparé_Budget 2011 v1 (4)" xfId="1571"/>
    <cellStyle name="_TableHead_commentaires fixe  internet Déc 08_TBG Onatel Février  2009  Vtbg V3_Flash du mois de mai 2009" xfId="1572"/>
    <cellStyle name="_TableHead_commentaires fixe  internet Déc 08_TBG Onatel Février  2009  Vtbg V3_Flash du mois de mai 2009_Budget 2011 v1 (4)" xfId="1573"/>
    <cellStyle name="_TableHead_commentaires fixe  internet Déc 08_TBG Onatel Février  2009  Vtbg V3_Reporting Onatel Mai 2009 V 0" xfId="1574"/>
    <cellStyle name="_TableHead_commentaires fixe  internet Déc 08_TBG Onatel Février  2009  Vtbg V3_Reporting Onatel Mai 2009 V 0_Budget 2011 v1 (4)" xfId="1575"/>
    <cellStyle name="_TableHead_commentaires fixe  internet Déc 08_TBG Onatel Février  2009  Vtbg V3_Reporting Onatel septembre  2009 préparé" xfId="1576"/>
    <cellStyle name="_TableHead_commentaires fixe  internet Déc 08_TBG Onatel Février  2009  Vtbg V3_Reporting Onatel septembre  2009 préparé_Budget 2011 v1 (4)" xfId="1577"/>
    <cellStyle name="_TableHead_Commentaires TBG mars" xfId="1578"/>
    <cellStyle name="_TableHead_Commentaires TBG mars_Budget 2011 v1 (4)" xfId="1579"/>
    <cellStyle name="_TableHead_Commentaires TBG mars_Copie de Flash du mois d' avril 2009 corrigé par NAIMI" xfId="1580"/>
    <cellStyle name="_TableHead_Commentaires TBG mars_Copie de Flash du mois d' avril 2009 corrigé par NAIMI_Budget 2011 v1 (4)" xfId="1581"/>
    <cellStyle name="_TableHead_Commentaires TBG mars_Copie de Flash du mois d' avril 2009 corrigé par NAIMI_Flash du mois de mai 2009" xfId="1582"/>
    <cellStyle name="_TableHead_Commentaires TBG mars_Copie de Flash du mois d' avril 2009 corrigé par NAIMI_Flash du mois de mai 2009_Budget 2011 v1 (4)" xfId="1583"/>
    <cellStyle name="_TableHead_Commentaires TBG mars_Copie de Flash du mois d' avril 2009 corrigé par NAIMI_Reporting Onatel Mai 2009 V 0" xfId="1584"/>
    <cellStyle name="_TableHead_Commentaires TBG mars_Copie de Flash du mois d' avril 2009 corrigé par NAIMI_Reporting Onatel Mai 2009 V 0_Budget 2011 v1 (4)" xfId="1585"/>
    <cellStyle name="_TableHead_Commentaires TBG mars_Copie de Flash du mois d' avril 2009 corrigé par NAIMI_Reporting Onatel Mai 2009 V 0_Reporting Onatel septembre  2009 préparé" xfId="1586"/>
    <cellStyle name="_TableHead_Commentaires TBG mars_Copie de Flash du mois d' avril 2009 corrigé par NAIMI_Reporting Onatel Mai 2009 V 0_Reporting Onatel septembre  2009 préparé_Budget 2011 v1 (4)" xfId="1587"/>
    <cellStyle name="_TableHead_Commentaires TBG mars_Copie de Flash du mois d' avril 2009 corrigé par NAIMI_Reporting Onatel septembre  2009 préparé" xfId="1588"/>
    <cellStyle name="_TableHead_Commentaires TBG mars_Copie de Flash du mois d' avril 2009 corrigé par NAIMI_Reporting Onatel septembre  2009 préparé_Budget 2011 v1 (4)" xfId="1589"/>
    <cellStyle name="_TableHead_Commentaires TBG mars_Flash du mois d' avril 2009" xfId="1590"/>
    <cellStyle name="_TableHead_Commentaires TBG mars_Flash du mois d' avril 2009_Budget 2011 v1 (4)" xfId="1591"/>
    <cellStyle name="_TableHead_Commentaires TBG mars_Flash du mois d' avril 2009_Flash du mois de mai 2009" xfId="1592"/>
    <cellStyle name="_TableHead_Commentaires TBG mars_Flash du mois d' avril 2009_Flash du mois de mai 2009_Budget 2011 v1 (4)" xfId="1593"/>
    <cellStyle name="_TableHead_Commentaires TBG mars_Flash du mois d' avril 2009_Reporting Onatel Mai 2009 V 0" xfId="1594"/>
    <cellStyle name="_TableHead_Commentaires TBG mars_Flash du mois d' avril 2009_Reporting Onatel Mai 2009 V 0_Budget 2011 v1 (4)" xfId="1595"/>
    <cellStyle name="_TableHead_Commentaires TBG mars_Flash du mois d' avril 2009_Reporting Onatel septembre  2009 préparé" xfId="1596"/>
    <cellStyle name="_TableHead_Commentaires TBG mars_Flash du mois d' avril 2009_Reporting Onatel septembre  2009 préparé_Budget 2011 v1 (4)" xfId="1597"/>
    <cellStyle name="_TableHead_Commentaires TBG mars_Flash du mois de mai 2009" xfId="1598"/>
    <cellStyle name="_TableHead_Commentaires TBG mars_Flash du mois de mai 2009_Budget 2011 v1 (4)" xfId="1599"/>
    <cellStyle name="_TableHead_Commentaires TBG mars_Reporting Onatel Mai 2009 V 0" xfId="1600"/>
    <cellStyle name="_TableHead_Commentaires TBG mars_Reporting Onatel Mai 2009 V 0_Budget 2011 v1 (4)" xfId="1601"/>
    <cellStyle name="_TableHead_Commentaires TBG mars_Reporting Onatel septembre  2009 préparé" xfId="1602"/>
    <cellStyle name="_TableHead_Commentaires TBG mars_Reporting Onatel septembre  2009 préparé_Budget 2011 v1 (4)" xfId="1603"/>
    <cellStyle name="_TableHead_Copie de Flash du mois d' avril 2009 corrigé par NAIMI" xfId="1604"/>
    <cellStyle name="_TableHead_Copie de Flash du mois d' avril 2009 corrigé par NAIMI_Budget 2011 v1 (4)" xfId="1605"/>
    <cellStyle name="_TableHead_Copie de Flash du mois d' avril 2009 corrigé par NAIMI_Flash du mois de mai 2009" xfId="1606"/>
    <cellStyle name="_TableHead_Copie de Flash du mois d' avril 2009 corrigé par NAIMI_Flash du mois de mai 2009_Budget 2011 v1 (4)" xfId="1607"/>
    <cellStyle name="_TableHead_Copie de Flash du mois d' avril 2009 corrigé par NAIMI_Reporting Onatel Mai 2009 V 0" xfId="1608"/>
    <cellStyle name="_TableHead_Copie de Flash du mois d' avril 2009 corrigé par NAIMI_Reporting Onatel Mai 2009 V 0_Budget 2011 v1 (4)" xfId="1609"/>
    <cellStyle name="_TableHead_Copie de Flash du mois d' avril 2009 corrigé par NAIMI_Reporting Onatel Mai 2009 V 0_Reporting Onatel septembre  2009 préparé" xfId="1610"/>
    <cellStyle name="_TableHead_Copie de Flash du mois d' avril 2009 corrigé par NAIMI_Reporting Onatel Mai 2009 V 0_Reporting Onatel septembre  2009 préparé_Budget 2011 v1 (4)" xfId="1611"/>
    <cellStyle name="_TableHead_Copie de Flash du mois d' avril 2009 corrigé par NAIMI_Reporting Onatel septembre  2009 préparé" xfId="1612"/>
    <cellStyle name="_TableHead_Copie de Flash du mois d' avril 2009 corrigé par NAIMI_Reporting Onatel septembre  2009 préparé_Budget 2011 v1 (4)" xfId="1613"/>
    <cellStyle name="_TableHead_Flash du mois d' avril 2009" xfId="1614"/>
    <cellStyle name="_TableHead_Flash du mois d' avril 2009_Budget 2011 v1 (4)" xfId="1615"/>
    <cellStyle name="_TableHead_Flash du mois d' avril 2009_Flash du mois de mai 2009" xfId="1616"/>
    <cellStyle name="_TableHead_Flash du mois d' avril 2009_Flash du mois de mai 2009_Budget 2011 v1 (4)" xfId="1617"/>
    <cellStyle name="_TableHead_Flash du mois d' avril 2009_Reporting Onatel Mai 2009 V 0" xfId="1618"/>
    <cellStyle name="_TableHead_Flash du mois d' avril 2009_Reporting Onatel Mai 2009 V 0_Budget 2011 v1 (4)" xfId="1619"/>
    <cellStyle name="_TableHead_Flash du mois d' avril 2009_Reporting Onatel septembre  2009 préparé" xfId="1620"/>
    <cellStyle name="_TableHead_Flash du mois d' avril 2009_Reporting Onatel septembre  2009 préparé_Budget 2011 v1 (4)" xfId="1621"/>
    <cellStyle name="_TableHead_Flash du mois de mai 2009" xfId="1622"/>
    <cellStyle name="_TableHead_Flash du mois de mai 2009_Budget 2011 v1 (4)" xfId="1623"/>
    <cellStyle name="_TableHead_P &amp; L Conso" xfId="1624"/>
    <cellStyle name="_TableHead_P &amp; L Conso_Budget 2011 v1 (4)" xfId="1625"/>
    <cellStyle name="_TableHead_P &amp; L Conso_COMMENTAIRES JUILLET 2009" xfId="1626"/>
    <cellStyle name="_TableHead_P &amp; L Conso_COMMENTAIRES JUILLET 2009_Budget 2011 v1 (4)" xfId="1627"/>
    <cellStyle name="_TableHead_P&amp;L S1 2008" xfId="1628"/>
    <cellStyle name="_TableHead_P&amp;L S1 2008_Budget 2011 v1 (4)" xfId="1629"/>
    <cellStyle name="_TableHead_Reporting Onatel Avril 2009 V0" xfId="1630"/>
    <cellStyle name="_TableHead_Reporting Onatel Avril 2009 V0_Budget 2011 v1 (4)" xfId="1631"/>
    <cellStyle name="_TableHead_Reporting Onatel Avril 2009 V0_Copie de Flash du mois d' avril 2009 corrigé par NAIMI" xfId="1632"/>
    <cellStyle name="_TableHead_Reporting Onatel Avril 2009 V0_Copie de Flash du mois d' avril 2009 corrigé par NAIMI_Budget 2011 v1 (4)" xfId="1633"/>
    <cellStyle name="_TableHead_Reporting Onatel Avril 2009 V0_Copie de Flash du mois d' avril 2009 corrigé par NAIMI_Flash du mois de mai 2009" xfId="1634"/>
    <cellStyle name="_TableHead_Reporting Onatel Avril 2009 V0_Copie de Flash du mois d' avril 2009 corrigé par NAIMI_Flash du mois de mai 2009_Budget 2011 v1 (4)" xfId="1635"/>
    <cellStyle name="_TableHead_Reporting Onatel Avril 2009 V0_Copie de Flash du mois d' avril 2009 corrigé par NAIMI_Reporting Onatel Mai 2009 V 0" xfId="1636"/>
    <cellStyle name="_TableHead_Reporting Onatel Avril 2009 V0_Copie de Flash du mois d' avril 2009 corrigé par NAIMI_Reporting Onatel Mai 2009 V 0_Budget 2011 v1 (4)" xfId="1637"/>
    <cellStyle name="_TableHead_Reporting Onatel Avril 2009 V0_Copie de Flash du mois d' avril 2009 corrigé par NAIMI_Reporting Onatel Mai 2009 V 0_Reporting Onatel septembre  2009 préparé" xfId="1638"/>
    <cellStyle name="_TableHead_Reporting Onatel Avril 2009 V0_Copie de Flash du mois d' avril 2009 corrigé par NAIMI_Reporting Onatel Mai 2009 V 0_Reporting Onatel septembre  2009 préparé_Budget 2011 v1 (4)" xfId="1639"/>
    <cellStyle name="_TableHead_Reporting Onatel Avril 2009 V0_Copie de Flash du mois d' avril 2009 corrigé par NAIMI_Reporting Onatel septembre  2009 préparé" xfId="1640"/>
    <cellStyle name="_TableHead_Reporting Onatel Avril 2009 V0_Copie de Flash du mois d' avril 2009 corrigé par NAIMI_Reporting Onatel septembre  2009 préparé_Budget 2011 v1 (4)" xfId="1641"/>
    <cellStyle name="_TableHead_Reporting Onatel Avril 2009 V0_Flash du mois de mai 2009" xfId="1642"/>
    <cellStyle name="_TableHead_Reporting Onatel Avril 2009 V0_Flash du mois de mai 2009_Budget 2011 v1 (4)" xfId="1643"/>
    <cellStyle name="_TableHead_Reporting Onatel Avril 2009 V0_Reporting Onatel Mai 2009 V 0" xfId="1644"/>
    <cellStyle name="_TableHead_Reporting Onatel Avril 2009 V0_Reporting Onatel Mai 2009 V 0_Budget 2011 v1 (4)" xfId="1645"/>
    <cellStyle name="_TableHead_Reporting Onatel Avril 2009 V0_Reporting Onatel septembre  2009 préparé" xfId="1646"/>
    <cellStyle name="_TableHead_Reporting Onatel Avril 2009 V0_Reporting Onatel septembre  2009 préparé_Budget 2011 v1 (4)" xfId="1647"/>
    <cellStyle name="_TableHead_Reporting Onatel Mai 2009 V 0" xfId="1648"/>
    <cellStyle name="_TableHead_Reporting Onatel Mai 2009 V 0 A ENVOYE" xfId="1649"/>
    <cellStyle name="_TableHead_Reporting Onatel Mai 2009 V 0 A ENVOYE_Budget 2011 v1 (4)" xfId="1650"/>
    <cellStyle name="_TableHead_Reporting Onatel Mai 2009 V 0 A ENVOYE_Reporting Onatel septembre  2009 préparé" xfId="1651"/>
    <cellStyle name="_TableHead_Reporting Onatel Mai 2009 V 0 A ENVOYE_Reporting Onatel septembre  2009 préparé_Budget 2011 v1 (4)" xfId="1652"/>
    <cellStyle name="_TableHead_Reporting Onatel Mai 2009 V 0_Budget 2011 v1 (4)" xfId="1653"/>
    <cellStyle name="_TableHead_Reporting Onatel septembre  2009 préparé" xfId="1654"/>
    <cellStyle name="_TableHead_Reporting Onatel septembre  2009 préparé_Budget 2011 v1 (4)" xfId="1655"/>
    <cellStyle name="_TableHead_Rev Fixe-Internet" xfId="1656"/>
    <cellStyle name="_TableHead_Rev Fixe-Internet_Budget 2011 v1 (4)" xfId="1657"/>
    <cellStyle name="_TableHead_Rev Fixe-Internet_COMMENTAIRES JUILLET 2009" xfId="1658"/>
    <cellStyle name="_TableHead_Rev Fixe-Internet_COMMENTAIRES JUILLET 2009_Budget 2011 v1 (4)" xfId="1659"/>
    <cellStyle name="_TableHead_TBG Onatel Février  2009  Vtbg V3" xfId="1660"/>
    <cellStyle name="_TableHead_TBG Onatel Février  2009  Vtbg V3_Budget 2011 v1 (4)" xfId="1661"/>
    <cellStyle name="_TableHead_TBG Onatel Février  2009  Vtbg V3_Commentaires TBG mars" xfId="1662"/>
    <cellStyle name="_TableHead_TBG Onatel Février  2009  Vtbg V3_Commentaires TBG mars_Budget 2011 v1 (4)" xfId="1663"/>
    <cellStyle name="_TableHead_TBG Onatel Février  2009  Vtbg V3_Commentaires TBG mars_Copie de Flash du mois d' avril 2009 corrigé par NAIMI" xfId="1664"/>
    <cellStyle name="_TableHead_TBG Onatel Février  2009  Vtbg V3_Commentaires TBG mars_Copie de Flash du mois d' avril 2009 corrigé par NAIMI_Budget 2011 v1 (4)" xfId="1665"/>
    <cellStyle name="_TableHead_TBG Onatel Février  2009  Vtbg V3_Commentaires TBG mars_Copie de Flash du mois d' avril 2009 corrigé par NAIMI_Flash du mois de mai 2009" xfId="1666"/>
    <cellStyle name="_TableHead_TBG Onatel Février  2009  Vtbg V3_Commentaires TBG mars_Copie de Flash du mois d' avril 2009 corrigé par NAIMI_Flash du mois de mai 2009_Budget 2011 v1 (4)" xfId="1667"/>
    <cellStyle name="_TableHead_TBG Onatel Février  2009  Vtbg V3_Commentaires TBG mars_Copie de Flash du mois d' avril 2009 corrigé par NAIMI_Reporting Onatel Mai 2009 V 0" xfId="1668"/>
    <cellStyle name="_TableHead_TBG Onatel Février  2009  Vtbg V3_Commentaires TBG mars_Copie de Flash du mois d' avril 2009 corrigé par NAIMI_Reporting Onatel Mai 2009 V 0_Budget 2011 v1 (4)" xfId="1669"/>
    <cellStyle name="_TableHead_TBG Onatel Février  2009  Vtbg V3_Commentaires TBG mars_Copie de Flash du mois d' avril 2009 corrigé par NAIMI_Reporting Onatel Mai 2009 V 0_Reporting Onatel septembre  2009 préparé" xfId="1670"/>
    <cellStyle name="_TableHead_TBG Onatel Février  2009  Vtbg V3_Commentaires TBG mars_Copie de Flash du mois d' avril 2009 corrigé par NAIMI_Reporting Onatel Mai 2009 V 0_Reporting Onatel septembre  2009 préparé_Budget 2011 v1 (4)" xfId="1671"/>
    <cellStyle name="_TableHead_TBG Onatel Février  2009  Vtbg V3_Commentaires TBG mars_Copie de Flash du mois d' avril 2009 corrigé par NAIMI_Reporting Onatel septembre  2009 préparé" xfId="1672"/>
    <cellStyle name="_TableHead_TBG Onatel Février  2009  Vtbg V3_Commentaires TBG mars_Copie de Flash du mois d' avril 2009 corrigé par NAIMI_Reporting Onatel septembre  2009 préparé_Budget 2011 v1 (4)" xfId="1673"/>
    <cellStyle name="_TableHead_TBG Onatel Février  2009  Vtbg V3_Commentaires TBG mars_Flash du mois d' avril 2009" xfId="1674"/>
    <cellStyle name="_TableHead_TBG Onatel Février  2009  Vtbg V3_Commentaires TBG mars_Flash du mois d' avril 2009_Budget 2011 v1 (4)" xfId="1675"/>
    <cellStyle name="_TableHead_TBG Onatel Février  2009  Vtbg V3_Commentaires TBG mars_Flash du mois d' avril 2009_Flash du mois de mai 2009" xfId="1676"/>
    <cellStyle name="_TableHead_TBG Onatel Février  2009  Vtbg V3_Commentaires TBG mars_Flash du mois d' avril 2009_Flash du mois de mai 2009_Budget 2011 v1 (4)" xfId="1677"/>
    <cellStyle name="_TableHead_TBG Onatel Février  2009  Vtbg V3_Commentaires TBG mars_Flash du mois d' avril 2009_Reporting Onatel Mai 2009 V 0" xfId="1678"/>
    <cellStyle name="_TableHead_TBG Onatel Février  2009  Vtbg V3_Commentaires TBG mars_Flash du mois d' avril 2009_Reporting Onatel Mai 2009 V 0_Budget 2011 v1 (4)" xfId="1679"/>
    <cellStyle name="_TableHead_TBG Onatel Février  2009  Vtbg V3_Commentaires TBG mars_Flash du mois d' avril 2009_Reporting Onatel septembre  2009 préparé" xfId="1680"/>
    <cellStyle name="_TableHead_TBG Onatel Février  2009  Vtbg V3_Commentaires TBG mars_Flash du mois d' avril 2009_Reporting Onatel septembre  2009 préparé_Budget 2011 v1 (4)" xfId="1681"/>
    <cellStyle name="_TableHead_TBG Onatel Février  2009  Vtbg V3_Commentaires TBG mars_Flash du mois de mai 2009" xfId="1682"/>
    <cellStyle name="_TableHead_TBG Onatel Février  2009  Vtbg V3_Commentaires TBG mars_Flash du mois de mai 2009_Budget 2011 v1 (4)" xfId="1683"/>
    <cellStyle name="_TableHead_TBG Onatel Février  2009  Vtbg V3_Commentaires TBG mars_Reporting Onatel Mai 2009 V 0" xfId="1684"/>
    <cellStyle name="_TableHead_TBG Onatel Février  2009  Vtbg V3_Commentaires TBG mars_Reporting Onatel Mai 2009 V 0_Budget 2011 v1 (4)" xfId="1685"/>
    <cellStyle name="_TableHead_TBG Onatel Février  2009  Vtbg V3_Commentaires TBG mars_Reporting Onatel septembre  2009 préparé" xfId="1686"/>
    <cellStyle name="_TableHead_TBG Onatel Février  2009  Vtbg V3_Commentaires TBG mars_Reporting Onatel septembre  2009 préparé_Budget 2011 v1 (4)" xfId="1687"/>
    <cellStyle name="_TableHead_TBG Onatel Février  2009  Vtbg V3_Copie de Flash du mois d' avril 2009 corrigé par NAIMI" xfId="1688"/>
    <cellStyle name="_TableHead_TBG Onatel Février  2009  Vtbg V3_Copie de Flash du mois d' avril 2009 corrigé par NAIMI_Budget 2011 v1 (4)" xfId="1689"/>
    <cellStyle name="_TableHead_TBG Onatel Février  2009  Vtbg V3_Copie de Flash du mois d' avril 2009 corrigé par NAIMI_Flash du mois de mai 2009" xfId="1690"/>
    <cellStyle name="_TableHead_TBG Onatel Février  2009  Vtbg V3_Copie de Flash du mois d' avril 2009 corrigé par NAIMI_Flash du mois de mai 2009_Budget 2011 v1 (4)" xfId="1691"/>
    <cellStyle name="_TableHead_TBG Onatel Février  2009  Vtbg V3_Copie de Flash du mois d' avril 2009 corrigé par NAIMI_Reporting Onatel Mai 2009 V 0" xfId="1692"/>
    <cellStyle name="_TableHead_TBG Onatel Février  2009  Vtbg V3_Copie de Flash du mois d' avril 2009 corrigé par NAIMI_Reporting Onatel Mai 2009 V 0_Budget 2011 v1 (4)" xfId="1693"/>
    <cellStyle name="_TableHead_TBG Onatel Février  2009  Vtbg V3_Copie de Flash du mois d' avril 2009 corrigé par NAIMI_Reporting Onatel Mai 2009 V 0_Reporting Onatel septembre  2009 préparé" xfId="1694"/>
    <cellStyle name="_TableHead_TBG Onatel Février  2009  Vtbg V3_Copie de Flash du mois d' avril 2009 corrigé par NAIMI_Reporting Onatel Mai 2009 V 0_Reporting Onatel septembre  2009 préparé_Budget 2011 v1 (4)" xfId="1695"/>
    <cellStyle name="_TableHead_TBG Onatel Février  2009  Vtbg V3_Copie de Flash du mois d' avril 2009 corrigé par NAIMI_Reporting Onatel septembre  2009 préparé" xfId="1696"/>
    <cellStyle name="_TableHead_TBG Onatel Février  2009  Vtbg V3_Copie de Flash du mois d' avril 2009 corrigé par NAIMI_Reporting Onatel septembre  2009 préparé_Budget 2011 v1 (4)" xfId="1697"/>
    <cellStyle name="_TableHead_TBG Onatel Février  2009  Vtbg V3_Flash du mois d' avril 2009" xfId="1698"/>
    <cellStyle name="_TableHead_TBG Onatel Février  2009  Vtbg V3_Flash du mois d' avril 2009_Budget 2011 v1 (4)" xfId="1699"/>
    <cellStyle name="_TableHead_TBG Onatel Février  2009  Vtbg V3_Flash du mois d' avril 2009_Flash du mois de mai 2009" xfId="1700"/>
    <cellStyle name="_TableHead_TBG Onatel Février  2009  Vtbg V3_Flash du mois d' avril 2009_Flash du mois de mai 2009_Budget 2011 v1 (4)" xfId="1701"/>
    <cellStyle name="_TableHead_TBG Onatel Février  2009  Vtbg V3_Flash du mois d' avril 2009_Reporting Onatel Mai 2009 V 0" xfId="1702"/>
    <cellStyle name="_TableHead_TBG Onatel Février  2009  Vtbg V3_Flash du mois d' avril 2009_Reporting Onatel Mai 2009 V 0_Budget 2011 v1 (4)" xfId="1703"/>
    <cellStyle name="_TableHead_TBG Onatel Février  2009  Vtbg V3_Flash du mois d' avril 2009_Reporting Onatel septembre  2009 préparé" xfId="1704"/>
    <cellStyle name="_TableHead_TBG Onatel Février  2009  Vtbg V3_Flash du mois d' avril 2009_Reporting Onatel septembre  2009 préparé_Budget 2011 v1 (4)" xfId="1705"/>
    <cellStyle name="_TableHead_TBG Onatel Février  2009  Vtbg V3_Flash du mois de mai 2009" xfId="1706"/>
    <cellStyle name="_TableHead_TBG Onatel Février  2009  Vtbg V3_Flash du mois de mai 2009_Budget 2011 v1 (4)" xfId="1707"/>
    <cellStyle name="_TableHead_TBG Onatel Février  2009  Vtbg V3_Reporting Onatel Mai 2009 V 0" xfId="1708"/>
    <cellStyle name="_TableHead_TBG Onatel Février  2009  Vtbg V3_Reporting Onatel Mai 2009 V 0_Budget 2011 v1 (4)" xfId="1709"/>
    <cellStyle name="_TableHead_TBG Onatel Février  2009  Vtbg V3_Reporting Onatel septembre  2009 préparé" xfId="1710"/>
    <cellStyle name="_TableHead_TBG Onatel Février  2009  Vtbg V3_Reporting Onatel septembre  2009 préparé_Budget 2011 v1 (4)" xfId="1711"/>
    <cellStyle name="_TableHeading" xfId="1712"/>
    <cellStyle name="_TableHeading_Budget 2011 v1 (4)" xfId="1713"/>
    <cellStyle name="_TableHeading_commentaires fixe  internet Déc 08" xfId="1714"/>
    <cellStyle name="_TableHeading_commentaires fixe  internet Déc 08_Budget 2011 v1 (4)" xfId="1715"/>
    <cellStyle name="_TableHeading_commentaires fixe  internet Déc 08_Commentaires TBG mars" xfId="1716"/>
    <cellStyle name="_TableHeading_commentaires fixe  internet Déc 08_Commentaires TBG mars_Budget 2011 v1 (4)" xfId="1717"/>
    <cellStyle name="_TableHeading_commentaires fixe  internet Déc 08_Commentaires TBG mars_Copie de Flash du mois d' avril 2009 corrigé par NAIMI" xfId="1718"/>
    <cellStyle name="_TableHeading_commentaires fixe  internet Déc 08_Commentaires TBG mars_Copie de Flash du mois d' avril 2009 corrigé par NAIMI_Budget 2011 v1 (4)" xfId="1719"/>
    <cellStyle name="_TableHeading_commentaires fixe  internet Déc 08_Commentaires TBG mars_Copie de Flash du mois d' avril 2009 corrigé par NAIMI_Flash du mois de mai 2009" xfId="1720"/>
    <cellStyle name="_TableHeading_commentaires fixe  internet Déc 08_Commentaires TBG mars_Copie de Flash du mois d' avril 2009 corrigé par NAIMI_Flash du mois de mai 2009_Budget 2011 v1 (4)" xfId="1721"/>
    <cellStyle name="_TableHeading_commentaires fixe  internet Déc 08_Commentaires TBG mars_Copie de Flash du mois d' avril 2009 corrigé par NAIMI_Reporting Onatel Mai 2009 V 0" xfId="1722"/>
    <cellStyle name="_TableHeading_commentaires fixe  internet Déc 08_Commentaires TBG mars_Copie de Flash du mois d' avril 2009 corrigé par NAIMI_Reporting Onatel Mai 2009 V 0_Budget 2011 v1 (4)" xfId="1723"/>
    <cellStyle name="_TableHeading_commentaires fixe  internet Déc 08_Commentaires TBG mars_Copie de Flash du mois d' avril 2009 corrigé par NAIMI_Reporting Onatel Mai 2009 V 0_Reporting Onatel septembre  2009 préparé" xfId="1724"/>
    <cellStyle name="_TableHeading_commentaires fixe  internet Déc 08_Commentaires TBG mars_Copie de Flash du mois d' avril 2009 corrigé par NAIMI_Reporting Onatel Mai 2009 V 0_Reporting Onatel septembre  2009 préparé_Budget 2011 v1 (4)" xfId="1725"/>
    <cellStyle name="_TableHeading_commentaires fixe  internet Déc 08_Commentaires TBG mars_Copie de Flash du mois d' avril 2009 corrigé par NAIMI_Reporting Onatel septembre  2009 préparé" xfId="1726"/>
    <cellStyle name="_TableHeading_commentaires fixe  internet Déc 08_Commentaires TBG mars_Copie de Flash du mois d' avril 2009 corrigé par NAIMI_Reporting Onatel septembre  2009 préparé_Budget 2011 v1 (4)" xfId="1727"/>
    <cellStyle name="_TableHeading_commentaires fixe  internet Déc 08_Commentaires TBG mars_Flash du mois d' avril 2009" xfId="1728"/>
    <cellStyle name="_TableHeading_commentaires fixe  internet Déc 08_Commentaires TBG mars_Flash du mois d' avril 2009_Budget 2011 v1 (4)" xfId="1729"/>
    <cellStyle name="_TableHeading_commentaires fixe  internet Déc 08_Commentaires TBG mars_Flash du mois d' avril 2009_Flash du mois de mai 2009" xfId="1730"/>
    <cellStyle name="_TableHeading_commentaires fixe  internet Déc 08_Commentaires TBG mars_Flash du mois d' avril 2009_Flash du mois de mai 2009_Budget 2011 v1 (4)" xfId="1731"/>
    <cellStyle name="_TableHeading_commentaires fixe  internet Déc 08_Commentaires TBG mars_Flash du mois d' avril 2009_Reporting Onatel Mai 2009 V 0" xfId="1732"/>
    <cellStyle name="_TableHeading_commentaires fixe  internet Déc 08_Commentaires TBG mars_Flash du mois d' avril 2009_Reporting Onatel Mai 2009 V 0_Budget 2011 v1 (4)" xfId="1733"/>
    <cellStyle name="_TableHeading_commentaires fixe  internet Déc 08_Commentaires TBG mars_Flash du mois d' avril 2009_Reporting Onatel septembre  2009 préparé" xfId="1734"/>
    <cellStyle name="_TableHeading_commentaires fixe  internet Déc 08_Commentaires TBG mars_Flash du mois d' avril 2009_Reporting Onatel septembre  2009 préparé_Budget 2011 v1 (4)" xfId="1735"/>
    <cellStyle name="_TableHeading_commentaires fixe  internet Déc 08_Commentaires TBG mars_Flash du mois de mai 2009" xfId="1736"/>
    <cellStyle name="_TableHeading_commentaires fixe  internet Déc 08_Commentaires TBG mars_Flash du mois de mai 2009_Budget 2011 v1 (4)" xfId="1737"/>
    <cellStyle name="_TableHeading_commentaires fixe  internet Déc 08_Commentaires TBG mars_Reporting Onatel Mai 2009 V 0" xfId="1738"/>
    <cellStyle name="_TableHeading_commentaires fixe  internet Déc 08_Commentaires TBG mars_Reporting Onatel Mai 2009 V 0_Budget 2011 v1 (4)" xfId="1739"/>
    <cellStyle name="_TableHeading_commentaires fixe  internet Déc 08_Commentaires TBG mars_Reporting Onatel septembre  2009 préparé" xfId="1740"/>
    <cellStyle name="_TableHeading_commentaires fixe  internet Déc 08_Commentaires TBG mars_Reporting Onatel septembre  2009 préparé_Budget 2011 v1 (4)" xfId="1741"/>
    <cellStyle name="_TableHeading_commentaires fixe  internet Déc 08_Copie de Flash du mois d' avril 2009 corrigé par NAIMI" xfId="1742"/>
    <cellStyle name="_TableHeading_commentaires fixe  internet Déc 08_Copie de Flash du mois d' avril 2009 corrigé par NAIMI_Budget 2011 v1 (4)" xfId="1743"/>
    <cellStyle name="_TableHeading_commentaires fixe  internet Déc 08_Copie de Flash du mois d' avril 2009 corrigé par NAIMI_Flash du mois de mai 2009" xfId="1744"/>
    <cellStyle name="_TableHeading_commentaires fixe  internet Déc 08_Copie de Flash du mois d' avril 2009 corrigé par NAIMI_Flash du mois de mai 2009_Budget 2011 v1 (4)" xfId="1745"/>
    <cellStyle name="_TableHeading_commentaires fixe  internet Déc 08_Copie de Flash du mois d' avril 2009 corrigé par NAIMI_Reporting Onatel Mai 2009 V 0" xfId="1746"/>
    <cellStyle name="_TableHeading_commentaires fixe  internet Déc 08_Copie de Flash du mois d' avril 2009 corrigé par NAIMI_Reporting Onatel Mai 2009 V 0_Budget 2011 v1 (4)" xfId="1747"/>
    <cellStyle name="_TableHeading_commentaires fixe  internet Déc 08_Copie de Flash du mois d' avril 2009 corrigé par NAIMI_Reporting Onatel Mai 2009 V 0_Reporting Onatel septembre  2009 préparé" xfId="1748"/>
    <cellStyle name="_TableHeading_commentaires fixe  internet Déc 08_Copie de Flash du mois d' avril 2009 corrigé par NAIMI_Reporting Onatel Mai 2009 V 0_Reporting Onatel septembre  2009 préparé_Budget 2011 v1 (4)" xfId="1749"/>
    <cellStyle name="_TableHeading_commentaires fixe  internet Déc 08_Copie de Flash du mois d' avril 2009 corrigé par NAIMI_Reporting Onatel septembre  2009 préparé" xfId="1750"/>
    <cellStyle name="_TableHeading_commentaires fixe  internet Déc 08_Copie de Flash du mois d' avril 2009 corrigé par NAIMI_Reporting Onatel septembre  2009 préparé_Budget 2011 v1 (4)" xfId="1751"/>
    <cellStyle name="_TableHeading_commentaires fixe  internet Déc 08_Flash du mois d' avril 2009" xfId="1752"/>
    <cellStyle name="_TableHeading_commentaires fixe  internet Déc 08_Flash du mois d' avril 2009_Budget 2011 v1 (4)" xfId="1753"/>
    <cellStyle name="_TableHeading_commentaires fixe  internet Déc 08_Flash du mois d' avril 2009_Flash du mois de mai 2009" xfId="1754"/>
    <cellStyle name="_TableHeading_commentaires fixe  internet Déc 08_Flash du mois d' avril 2009_Flash du mois de mai 2009_Budget 2011 v1 (4)" xfId="1755"/>
    <cellStyle name="_TableHeading_commentaires fixe  internet Déc 08_Flash du mois d' avril 2009_Reporting Onatel Mai 2009 V 0" xfId="1756"/>
    <cellStyle name="_TableHeading_commentaires fixe  internet Déc 08_Flash du mois d' avril 2009_Reporting Onatel Mai 2009 V 0_Budget 2011 v1 (4)" xfId="1757"/>
    <cellStyle name="_TableHeading_commentaires fixe  internet Déc 08_Flash du mois d' avril 2009_Reporting Onatel septembre  2009 préparé" xfId="1758"/>
    <cellStyle name="_TableHeading_commentaires fixe  internet Déc 08_Flash du mois d' avril 2009_Reporting Onatel septembre  2009 préparé_Budget 2011 v1 (4)" xfId="1759"/>
    <cellStyle name="_TableHeading_commentaires fixe  internet Déc 08_Flash du mois de mai 2009" xfId="1760"/>
    <cellStyle name="_TableHeading_commentaires fixe  internet Déc 08_Flash du mois de mai 2009_Budget 2011 v1 (4)" xfId="1761"/>
    <cellStyle name="_TableHeading_commentaires fixe  internet Déc 08_Reporting Onatel Avril 2009 V0" xfId="1762"/>
    <cellStyle name="_TableHeading_commentaires fixe  internet Déc 08_Reporting Onatel Avril 2009 V0_Budget 2011 v1 (4)" xfId="1763"/>
    <cellStyle name="_TableHeading_commentaires fixe  internet Déc 08_Reporting Onatel Avril 2009 V0_Copie de Flash du mois d' avril 2009 corrigé par NAIMI" xfId="1764"/>
    <cellStyle name="_TableHeading_commentaires fixe  internet Déc 08_Reporting Onatel Avril 2009 V0_Copie de Flash du mois d' avril 2009 corrigé par NAIMI_Budget 2011 v1 (4)" xfId="1765"/>
    <cellStyle name="_TableHeading_commentaires fixe  internet Déc 08_Reporting Onatel Avril 2009 V0_Copie de Flash du mois d' avril 2009 corrigé par NAIMI_Flash du mois de mai 2009" xfId="1766"/>
    <cellStyle name="_TableHeading_commentaires fixe  internet Déc 08_Reporting Onatel Avril 2009 V0_Copie de Flash du mois d' avril 2009 corrigé par NAIMI_Flash du mois de mai 2009_Budget 2011 v1 (4)" xfId="1767"/>
    <cellStyle name="_TableHeading_commentaires fixe  internet Déc 08_Reporting Onatel Avril 2009 V0_Copie de Flash du mois d' avril 2009 corrigé par NAIMI_Reporting Onatel Mai 2009 V 0" xfId="1768"/>
    <cellStyle name="_TableHeading_commentaires fixe  internet Déc 08_Reporting Onatel Avril 2009 V0_Copie de Flash du mois d' avril 2009 corrigé par NAIMI_Reporting Onatel Mai 2009 V 0_Budget 2011 v1 (4)" xfId="1769"/>
    <cellStyle name="_TableHeading_commentaires fixe  internet Déc 08_Reporting Onatel Avril 2009 V0_Copie de Flash du mois d' avril 2009 corrigé par NAIMI_Reporting Onatel Mai 2009 V 0_Reporting Onatel septembre  2009 préparé" xfId="1770"/>
    <cellStyle name="_TableHeading_commentaires fixe  internet Déc 08_Reporting Onatel Avril 2009 V0_Copie de Flash du mois d' avril 2009 corrigé par NAIMI_Reporting Onatel Mai 2009 V 0_Reporting Onatel septembre  2009 préparé_Budget 2011 v1 (4)" xfId="1771"/>
    <cellStyle name="_TableHeading_commentaires fixe  internet Déc 08_Reporting Onatel Avril 2009 V0_Copie de Flash du mois d' avril 2009 corrigé par NAIMI_Reporting Onatel septembre  2009 préparé" xfId="1772"/>
    <cellStyle name="_TableHeading_commentaires fixe  internet Déc 08_Reporting Onatel Avril 2009 V0_Copie de Flash du mois d' avril 2009 corrigé par NAIMI_Reporting Onatel septembre  2009 préparé_Budget 2011 v1 (4)" xfId="1773"/>
    <cellStyle name="_TableHeading_commentaires fixe  internet Déc 08_Reporting Onatel Avril 2009 V0_Flash du mois de mai 2009" xfId="1774"/>
    <cellStyle name="_TableHeading_commentaires fixe  internet Déc 08_Reporting Onatel Avril 2009 V0_Flash du mois de mai 2009_Budget 2011 v1 (4)" xfId="1775"/>
    <cellStyle name="_TableHeading_commentaires fixe  internet Déc 08_Reporting Onatel Avril 2009 V0_Reporting Onatel Mai 2009 V 0" xfId="1776"/>
    <cellStyle name="_TableHeading_commentaires fixe  internet Déc 08_Reporting Onatel Avril 2009 V0_Reporting Onatel Mai 2009 V 0_Budget 2011 v1 (4)" xfId="1777"/>
    <cellStyle name="_TableHeading_commentaires fixe  internet Déc 08_Reporting Onatel Avril 2009 V0_Reporting Onatel septembre  2009 préparé" xfId="1778"/>
    <cellStyle name="_TableHeading_commentaires fixe  internet Déc 08_Reporting Onatel Avril 2009 V0_Reporting Onatel septembre  2009 préparé_Budget 2011 v1 (4)" xfId="1779"/>
    <cellStyle name="_TableHeading_commentaires fixe  internet Déc 08_Reporting Onatel Mai 2009 V 0" xfId="1780"/>
    <cellStyle name="_TableHeading_commentaires fixe  internet Déc 08_Reporting Onatel Mai 2009 V 0 A ENVOYE" xfId="1781"/>
    <cellStyle name="_TableHeading_commentaires fixe  internet Déc 08_Reporting Onatel Mai 2009 V 0 A ENVOYE_Budget 2011 v1 (4)" xfId="1782"/>
    <cellStyle name="_TableHeading_commentaires fixe  internet Déc 08_Reporting Onatel Mai 2009 V 0 A ENVOYE_Reporting Onatel septembre  2009 préparé" xfId="1783"/>
    <cellStyle name="_TableHeading_commentaires fixe  internet Déc 08_Reporting Onatel Mai 2009 V 0 A ENVOYE_Reporting Onatel septembre  2009 préparé_Budget 2011 v1 (4)" xfId="1784"/>
    <cellStyle name="_TableHeading_commentaires fixe  internet Déc 08_Reporting Onatel Mai 2009 V 0_Budget 2011 v1 (4)" xfId="1785"/>
    <cellStyle name="_TableHeading_commentaires fixe  internet Déc 08_Reporting Onatel septembre  2009 préparé" xfId="1786"/>
    <cellStyle name="_TableHeading_commentaires fixe  internet Déc 08_Reporting Onatel septembre  2009 préparé_Budget 2011 v1 (4)" xfId="1787"/>
    <cellStyle name="_TableHeading_commentaires fixe  internet Déc 08_TBG Onatel Février  2009  Vtbg V3" xfId="1788"/>
    <cellStyle name="_TableHeading_commentaires fixe  internet Déc 08_TBG Onatel Février  2009  Vtbg V3_Budget 2011 v1 (4)" xfId="1789"/>
    <cellStyle name="_TableHeading_commentaires fixe  internet Déc 08_TBG Onatel Février  2009  Vtbg V3_Commentaires TBG mars" xfId="1790"/>
    <cellStyle name="_TableHeading_commentaires fixe  internet Déc 08_TBG Onatel Février  2009  Vtbg V3_Commentaires TBG mars_Budget 2011 v1 (4)" xfId="1791"/>
    <cellStyle name="_TableHeading_commentaires fixe  internet Déc 08_TBG Onatel Février  2009  Vtbg V3_Commentaires TBG mars_Copie de Flash du mois d' avril 2009 corrigé par NAIMI" xfId="1792"/>
    <cellStyle name="_TableHeading_commentaires fixe  internet Déc 08_TBG Onatel Février  2009  Vtbg V3_Commentaires TBG mars_Copie de Flash du mois d' avril 2009 corrigé par NAIMI_Budget 2011 v1 (4)" xfId="1793"/>
    <cellStyle name="_TableHeading_commentaires fixe  internet Déc 08_TBG Onatel Février  2009  Vtbg V3_Commentaires TBG mars_Copie de Flash du mois d' avril 2009 corrigé par NAIMI_Flash du mois de mai 2009" xfId="1794"/>
    <cellStyle name="_TableHeading_commentaires fixe  internet Déc 08_TBG Onatel Février  2009  Vtbg V3_Commentaires TBG mars_Copie de Flash du mois d' avril 2009 corrigé par NAIMI_Flash du mois de mai 2009_Budget 2011 v1 (4)" xfId="1795"/>
    <cellStyle name="_TableHeading_commentaires fixe  internet Déc 08_TBG Onatel Février  2009  Vtbg V3_Commentaires TBG mars_Copie de Flash du mois d' avril 2009 corrigé par NAIMI_Reporting Onatel Mai 2009 V 0" xfId="1796"/>
    <cellStyle name="_TableHeading_commentaires fixe  internet Déc 08_TBG Onatel Février  2009  Vtbg V3_Commentaires TBG mars_Copie de Flash du mois d' avril 2009 corrigé par NAIMI_Reporting Onatel Mai 2009 V 0_Budget 2011 v1 (4)" xfId="1797"/>
    <cellStyle name="_TableHeading_commentaires fixe  internet Déc 08_TBG Onatel Février  2009  Vtbg V3_Commentaires TBG mars_Copie de Flash du mois d' avril 2009 corrigé par NAIMI_Reporting Onatel Mai 2009 V 0_Reporting Onatel septembre  2009 préparé" xfId="1798"/>
    <cellStyle name="_TableHeading_commentaires fixe  internet Déc 08_TBG Onatel Février  2009  Vtbg V3_Commentaires TBG mars_Copie de Flash du mois d' avril 2009 corrigé par NAIMI_Reporting Onatel Mai 2009 V 0_Reporting Onatel septembre  2009 préparé_Budget 2011 v1 (4)" xfId="1799"/>
    <cellStyle name="_TableHeading_commentaires fixe  internet Déc 08_TBG Onatel Février  2009  Vtbg V3_Commentaires TBG mars_Copie de Flash du mois d' avril 2009 corrigé par NAIMI_Reporting Onatel septembre  2009 préparé" xfId="1800"/>
    <cellStyle name="_TableHeading_commentaires fixe  internet Déc 08_TBG Onatel Février  2009  Vtbg V3_Commentaires TBG mars_Copie de Flash du mois d' avril 2009 corrigé par NAIMI_Reporting Onatel septembre  2009 préparé_Budget 2011 v1 (4)" xfId="1801"/>
    <cellStyle name="_TableHeading_commentaires fixe  internet Déc 08_TBG Onatel Février  2009  Vtbg V3_Commentaires TBG mars_Flash du mois d' avril 2009" xfId="1802"/>
    <cellStyle name="_TableHeading_commentaires fixe  internet Déc 08_TBG Onatel Février  2009  Vtbg V3_Commentaires TBG mars_Flash du mois d' avril 2009_Budget 2011 v1 (4)" xfId="1803"/>
    <cellStyle name="_TableHeading_commentaires fixe  internet Déc 08_TBG Onatel Février  2009  Vtbg V3_Commentaires TBG mars_Flash du mois d' avril 2009_Flash du mois de mai 2009" xfId="1804"/>
    <cellStyle name="_TableHeading_commentaires fixe  internet Déc 08_TBG Onatel Février  2009  Vtbg V3_Commentaires TBG mars_Flash du mois d' avril 2009_Flash du mois de mai 2009_Budget 2011 v1 (4)" xfId="1805"/>
    <cellStyle name="_TableHeading_commentaires fixe  internet Déc 08_TBG Onatel Février  2009  Vtbg V3_Commentaires TBG mars_Flash du mois d' avril 2009_Reporting Onatel Mai 2009 V 0" xfId="1806"/>
    <cellStyle name="_TableHeading_commentaires fixe  internet Déc 08_TBG Onatel Février  2009  Vtbg V3_Commentaires TBG mars_Flash du mois d' avril 2009_Reporting Onatel Mai 2009 V 0_Budget 2011 v1 (4)" xfId="1807"/>
    <cellStyle name="_TableHeading_commentaires fixe  internet Déc 08_TBG Onatel Février  2009  Vtbg V3_Commentaires TBG mars_Flash du mois d' avril 2009_Reporting Onatel septembre  2009 préparé" xfId="1808"/>
    <cellStyle name="_TableHeading_commentaires fixe  internet Déc 08_TBG Onatel Février  2009  Vtbg V3_Commentaires TBG mars_Flash du mois d' avril 2009_Reporting Onatel septembre  2009 préparé_Budget 2011 v1 (4)" xfId="1809"/>
    <cellStyle name="_TableHeading_commentaires fixe  internet Déc 08_TBG Onatel Février  2009  Vtbg V3_Commentaires TBG mars_Flash du mois de mai 2009" xfId="1810"/>
    <cellStyle name="_TableHeading_commentaires fixe  internet Déc 08_TBG Onatel Février  2009  Vtbg V3_Commentaires TBG mars_Flash du mois de mai 2009_Budget 2011 v1 (4)" xfId="1811"/>
    <cellStyle name="_TableHeading_commentaires fixe  internet Déc 08_TBG Onatel Février  2009  Vtbg V3_Commentaires TBG mars_Reporting Onatel Mai 2009 V 0" xfId="1812"/>
    <cellStyle name="_TableHeading_commentaires fixe  internet Déc 08_TBG Onatel Février  2009  Vtbg V3_Commentaires TBG mars_Reporting Onatel Mai 2009 V 0_Budget 2011 v1 (4)" xfId="1813"/>
    <cellStyle name="_TableHeading_commentaires fixe  internet Déc 08_TBG Onatel Février  2009  Vtbg V3_Commentaires TBG mars_Reporting Onatel septembre  2009 préparé" xfId="1814"/>
    <cellStyle name="_TableHeading_commentaires fixe  internet Déc 08_TBG Onatel Février  2009  Vtbg V3_Commentaires TBG mars_Reporting Onatel septembre  2009 préparé_Budget 2011 v1 (4)" xfId="1815"/>
    <cellStyle name="_TableHeading_commentaires fixe  internet Déc 08_TBG Onatel Février  2009  Vtbg V3_Copie de Flash du mois d' avril 2009 corrigé par NAIMI" xfId="1816"/>
    <cellStyle name="_TableHeading_commentaires fixe  internet Déc 08_TBG Onatel Février  2009  Vtbg V3_Copie de Flash du mois d' avril 2009 corrigé par NAIMI_Budget 2011 v1 (4)" xfId="1817"/>
    <cellStyle name="_TableHeading_commentaires fixe  internet Déc 08_TBG Onatel Février  2009  Vtbg V3_Copie de Flash du mois d' avril 2009 corrigé par NAIMI_Flash du mois de mai 2009" xfId="1818"/>
    <cellStyle name="_TableHeading_commentaires fixe  internet Déc 08_TBG Onatel Février  2009  Vtbg V3_Copie de Flash du mois d' avril 2009 corrigé par NAIMI_Flash du mois de mai 2009_Budget 2011 v1 (4)" xfId="1819"/>
    <cellStyle name="_TableHeading_commentaires fixe  internet Déc 08_TBG Onatel Février  2009  Vtbg V3_Copie de Flash du mois d' avril 2009 corrigé par NAIMI_Reporting Onatel Mai 2009 V 0" xfId="1820"/>
    <cellStyle name="_TableHeading_commentaires fixe  internet Déc 08_TBG Onatel Février  2009  Vtbg V3_Copie de Flash du mois d' avril 2009 corrigé par NAIMI_Reporting Onatel Mai 2009 V 0_Budget 2011 v1 (4)" xfId="1821"/>
    <cellStyle name="_TableHeading_commentaires fixe  internet Déc 08_TBG Onatel Février  2009  Vtbg V3_Copie de Flash du mois d' avril 2009 corrigé par NAIMI_Reporting Onatel Mai 2009 V 0_Reporting Onatel septembre  2009 préparé" xfId="1822"/>
    <cellStyle name="_TableHeading_commentaires fixe  internet Déc 08_TBG Onatel Février  2009  Vtbg V3_Copie de Flash du mois d' avril 2009 corrigé par NAIMI_Reporting Onatel Mai 2009 V 0_Reporting Onatel septembre  2009 préparé_Budget 2011 v1 (4)" xfId="1823"/>
    <cellStyle name="_TableHeading_commentaires fixe  internet Déc 08_TBG Onatel Février  2009  Vtbg V3_Copie de Flash du mois d' avril 2009 corrigé par NAIMI_Reporting Onatel septembre  2009 préparé" xfId="1824"/>
    <cellStyle name="_TableHeading_commentaires fixe  internet Déc 08_TBG Onatel Février  2009  Vtbg V3_Copie de Flash du mois d' avril 2009 corrigé par NAIMI_Reporting Onatel septembre  2009 préparé_Budget 2011 v1 (4)" xfId="1825"/>
    <cellStyle name="_TableHeading_commentaires fixe  internet Déc 08_TBG Onatel Février  2009  Vtbg V3_Flash du mois d' avril 2009" xfId="1826"/>
    <cellStyle name="_TableHeading_commentaires fixe  internet Déc 08_TBG Onatel Février  2009  Vtbg V3_Flash du mois d' avril 2009_Budget 2011 v1 (4)" xfId="1827"/>
    <cellStyle name="_TableHeading_commentaires fixe  internet Déc 08_TBG Onatel Février  2009  Vtbg V3_Flash du mois d' avril 2009_Flash du mois de mai 2009" xfId="1828"/>
    <cellStyle name="_TableHeading_commentaires fixe  internet Déc 08_TBG Onatel Février  2009  Vtbg V3_Flash du mois d' avril 2009_Flash du mois de mai 2009_Budget 2011 v1 (4)" xfId="1829"/>
    <cellStyle name="_TableHeading_commentaires fixe  internet Déc 08_TBG Onatel Février  2009  Vtbg V3_Flash du mois d' avril 2009_Reporting Onatel Mai 2009 V 0" xfId="1830"/>
    <cellStyle name="_TableHeading_commentaires fixe  internet Déc 08_TBG Onatel Février  2009  Vtbg V3_Flash du mois d' avril 2009_Reporting Onatel Mai 2009 V 0_Budget 2011 v1 (4)" xfId="1831"/>
    <cellStyle name="_TableHeading_commentaires fixe  internet Déc 08_TBG Onatel Février  2009  Vtbg V3_Flash du mois d' avril 2009_Reporting Onatel septembre  2009 préparé" xfId="1832"/>
    <cellStyle name="_TableHeading_commentaires fixe  internet Déc 08_TBG Onatel Février  2009  Vtbg V3_Flash du mois d' avril 2009_Reporting Onatel septembre  2009 préparé_Budget 2011 v1 (4)" xfId="1833"/>
    <cellStyle name="_TableHeading_commentaires fixe  internet Déc 08_TBG Onatel Février  2009  Vtbg V3_Flash du mois de mai 2009" xfId="1834"/>
    <cellStyle name="_TableHeading_commentaires fixe  internet Déc 08_TBG Onatel Février  2009  Vtbg V3_Flash du mois de mai 2009_Budget 2011 v1 (4)" xfId="1835"/>
    <cellStyle name="_TableHeading_commentaires fixe  internet Déc 08_TBG Onatel Février  2009  Vtbg V3_Reporting Onatel Mai 2009 V 0" xfId="1836"/>
    <cellStyle name="_TableHeading_commentaires fixe  internet Déc 08_TBG Onatel Février  2009  Vtbg V3_Reporting Onatel Mai 2009 V 0_Budget 2011 v1 (4)" xfId="1837"/>
    <cellStyle name="_TableHeading_commentaires fixe  internet Déc 08_TBG Onatel Février  2009  Vtbg V3_Reporting Onatel septembre  2009 préparé" xfId="1838"/>
    <cellStyle name="_TableHeading_commentaires fixe  internet Déc 08_TBG Onatel Février  2009  Vtbg V3_Reporting Onatel septembre  2009 préparé_Budget 2011 v1 (4)" xfId="1839"/>
    <cellStyle name="_TableHeading_Commentaires TBG mars" xfId="1840"/>
    <cellStyle name="_TableHeading_Commentaires TBG mars_Budget 2011 v1 (4)" xfId="1841"/>
    <cellStyle name="_TableHeading_Commentaires TBG mars_Copie de Flash du mois d' avril 2009 corrigé par NAIMI" xfId="1842"/>
    <cellStyle name="_TableHeading_Commentaires TBG mars_Copie de Flash du mois d' avril 2009 corrigé par NAIMI_Budget 2011 v1 (4)" xfId="1843"/>
    <cellStyle name="_TableHeading_Commentaires TBG mars_Copie de Flash du mois d' avril 2009 corrigé par NAIMI_Flash du mois de mai 2009" xfId="1844"/>
    <cellStyle name="_TableHeading_Commentaires TBG mars_Copie de Flash du mois d' avril 2009 corrigé par NAIMI_Flash du mois de mai 2009_Budget 2011 v1 (4)" xfId="1845"/>
    <cellStyle name="_TableHeading_Commentaires TBG mars_Copie de Flash du mois d' avril 2009 corrigé par NAIMI_Reporting Onatel Mai 2009 V 0" xfId="1846"/>
    <cellStyle name="_TableHeading_Commentaires TBG mars_Copie de Flash du mois d' avril 2009 corrigé par NAIMI_Reporting Onatel Mai 2009 V 0_Budget 2011 v1 (4)" xfId="1847"/>
    <cellStyle name="_TableHeading_Commentaires TBG mars_Copie de Flash du mois d' avril 2009 corrigé par NAIMI_Reporting Onatel Mai 2009 V 0_Reporting Onatel septembre  2009 préparé" xfId="1848"/>
    <cellStyle name="_TableHeading_Commentaires TBG mars_Copie de Flash du mois d' avril 2009 corrigé par NAIMI_Reporting Onatel Mai 2009 V 0_Reporting Onatel septembre  2009 préparé_Budget 2011 v1 (4)" xfId="1849"/>
    <cellStyle name="_TableHeading_Commentaires TBG mars_Copie de Flash du mois d' avril 2009 corrigé par NAIMI_Reporting Onatel septembre  2009 préparé" xfId="1850"/>
    <cellStyle name="_TableHeading_Commentaires TBG mars_Copie de Flash du mois d' avril 2009 corrigé par NAIMI_Reporting Onatel septembre  2009 préparé_Budget 2011 v1 (4)" xfId="1851"/>
    <cellStyle name="_TableHeading_Commentaires TBG mars_Flash du mois d' avril 2009" xfId="1852"/>
    <cellStyle name="_TableHeading_Commentaires TBG mars_Flash du mois d' avril 2009_Budget 2011 v1 (4)" xfId="1853"/>
    <cellStyle name="_TableHeading_Commentaires TBG mars_Flash du mois d' avril 2009_Flash du mois de mai 2009" xfId="1854"/>
    <cellStyle name="_TableHeading_Commentaires TBG mars_Flash du mois d' avril 2009_Flash du mois de mai 2009_Budget 2011 v1 (4)" xfId="1855"/>
    <cellStyle name="_TableHeading_Commentaires TBG mars_Flash du mois d' avril 2009_Reporting Onatel Mai 2009 V 0" xfId="1856"/>
    <cellStyle name="_TableHeading_Commentaires TBG mars_Flash du mois d' avril 2009_Reporting Onatel Mai 2009 V 0_Budget 2011 v1 (4)" xfId="1857"/>
    <cellStyle name="_TableHeading_Commentaires TBG mars_Flash du mois d' avril 2009_Reporting Onatel septembre  2009 préparé" xfId="1858"/>
    <cellStyle name="_TableHeading_Commentaires TBG mars_Flash du mois d' avril 2009_Reporting Onatel septembre  2009 préparé_Budget 2011 v1 (4)" xfId="1859"/>
    <cellStyle name="_TableHeading_Commentaires TBG mars_Flash du mois de mai 2009" xfId="1860"/>
    <cellStyle name="_TableHeading_Commentaires TBG mars_Flash du mois de mai 2009_Budget 2011 v1 (4)" xfId="1861"/>
    <cellStyle name="_TableHeading_Commentaires TBG mars_Reporting Onatel Mai 2009 V 0" xfId="1862"/>
    <cellStyle name="_TableHeading_Commentaires TBG mars_Reporting Onatel Mai 2009 V 0_Budget 2011 v1 (4)" xfId="1863"/>
    <cellStyle name="_TableHeading_Commentaires TBG mars_Reporting Onatel septembre  2009 préparé" xfId="1864"/>
    <cellStyle name="_TableHeading_Commentaires TBG mars_Reporting Onatel septembre  2009 préparé_Budget 2011 v1 (4)" xfId="1865"/>
    <cellStyle name="_TableHeading_Copie de Flash du mois d' avril 2009 corrigé par NAIMI" xfId="1866"/>
    <cellStyle name="_TableHeading_Copie de Flash du mois d' avril 2009 corrigé par NAIMI_Budget 2011 v1 (4)" xfId="1867"/>
    <cellStyle name="_TableHeading_Copie de Flash du mois d' avril 2009 corrigé par NAIMI_Flash du mois de mai 2009" xfId="1868"/>
    <cellStyle name="_TableHeading_Copie de Flash du mois d' avril 2009 corrigé par NAIMI_Flash du mois de mai 2009_Budget 2011 v1 (4)" xfId="1869"/>
    <cellStyle name="_TableHeading_Copie de Flash du mois d' avril 2009 corrigé par NAIMI_Reporting Onatel Mai 2009 V 0" xfId="1870"/>
    <cellStyle name="_TableHeading_Copie de Flash du mois d' avril 2009 corrigé par NAIMI_Reporting Onatel Mai 2009 V 0_Budget 2011 v1 (4)" xfId="1871"/>
    <cellStyle name="_TableHeading_Copie de Flash du mois d' avril 2009 corrigé par NAIMI_Reporting Onatel Mai 2009 V 0_Reporting Onatel septembre  2009 préparé" xfId="1872"/>
    <cellStyle name="_TableHeading_Copie de Flash du mois d' avril 2009 corrigé par NAIMI_Reporting Onatel Mai 2009 V 0_Reporting Onatel septembre  2009 préparé_Budget 2011 v1 (4)" xfId="1873"/>
    <cellStyle name="_TableHeading_Copie de Flash du mois d' avril 2009 corrigé par NAIMI_Reporting Onatel septembre  2009 préparé" xfId="1874"/>
    <cellStyle name="_TableHeading_Copie de Flash du mois d' avril 2009 corrigé par NAIMI_Reporting Onatel septembre  2009 préparé_Budget 2011 v1 (4)" xfId="1875"/>
    <cellStyle name="_TableHeading_Flash du mois d' avril 2009" xfId="1876"/>
    <cellStyle name="_TableHeading_Flash du mois d' avril 2009_Budget 2011 v1 (4)" xfId="1877"/>
    <cellStyle name="_TableHeading_Flash du mois d' avril 2009_Flash du mois de mai 2009" xfId="1878"/>
    <cellStyle name="_TableHeading_Flash du mois d' avril 2009_Flash du mois de mai 2009_Budget 2011 v1 (4)" xfId="1879"/>
    <cellStyle name="_TableHeading_Flash du mois d' avril 2009_Reporting Onatel Mai 2009 V 0" xfId="1880"/>
    <cellStyle name="_TableHeading_Flash du mois d' avril 2009_Reporting Onatel Mai 2009 V 0_Budget 2011 v1 (4)" xfId="1881"/>
    <cellStyle name="_TableHeading_Flash du mois d' avril 2009_Reporting Onatel septembre  2009 préparé" xfId="1882"/>
    <cellStyle name="_TableHeading_Flash du mois d' avril 2009_Reporting Onatel septembre  2009 préparé_Budget 2011 v1 (4)" xfId="1883"/>
    <cellStyle name="_TableHeading_Flash du mois de mai 2009" xfId="1884"/>
    <cellStyle name="_TableHeading_Flash du mois de mai 2009_Budget 2011 v1 (4)" xfId="1885"/>
    <cellStyle name="_TableHeading_P &amp; L Conso" xfId="1886"/>
    <cellStyle name="_TableHeading_P &amp; L Conso_Budget 2011 v1 (4)" xfId="1887"/>
    <cellStyle name="_TableHeading_P &amp; L Conso_COMMENTAIRES JUILLET 2009" xfId="1888"/>
    <cellStyle name="_TableHeading_P &amp; L Conso_COMMENTAIRES JUILLET 2009_Budget 2011 v1 (4)" xfId="1889"/>
    <cellStyle name="_TableHeading_P&amp;L S1 2008" xfId="1890"/>
    <cellStyle name="_TableHeading_P&amp;L S1 2008_Budget 2011 v1 (4)" xfId="1891"/>
    <cellStyle name="_TableHeading_Reporting Onatel Avril 2009 V0" xfId="1892"/>
    <cellStyle name="_TableHeading_Reporting Onatel Avril 2009 V0_Budget 2011 v1 (4)" xfId="1893"/>
    <cellStyle name="_TableHeading_Reporting Onatel Avril 2009 V0_Copie de Flash du mois d' avril 2009 corrigé par NAIMI" xfId="1894"/>
    <cellStyle name="_TableHeading_Reporting Onatel Avril 2009 V0_Copie de Flash du mois d' avril 2009 corrigé par NAIMI_Budget 2011 v1 (4)" xfId="1895"/>
    <cellStyle name="_TableHeading_Reporting Onatel Avril 2009 V0_Copie de Flash du mois d' avril 2009 corrigé par NAIMI_Flash du mois de mai 2009" xfId="1896"/>
    <cellStyle name="_TableHeading_Reporting Onatel Avril 2009 V0_Copie de Flash du mois d' avril 2009 corrigé par NAIMI_Flash du mois de mai 2009_Budget 2011 v1 (4)" xfId="1897"/>
    <cellStyle name="_TableHeading_Reporting Onatel Avril 2009 V0_Copie de Flash du mois d' avril 2009 corrigé par NAIMI_Reporting Onatel Mai 2009 V 0" xfId="1898"/>
    <cellStyle name="_TableHeading_Reporting Onatel Avril 2009 V0_Copie de Flash du mois d' avril 2009 corrigé par NAIMI_Reporting Onatel Mai 2009 V 0_Budget 2011 v1 (4)" xfId="1899"/>
    <cellStyle name="_TableHeading_Reporting Onatel Avril 2009 V0_Copie de Flash du mois d' avril 2009 corrigé par NAIMI_Reporting Onatel Mai 2009 V 0_Reporting Onatel septembre  2009 préparé" xfId="1900"/>
    <cellStyle name="_TableHeading_Reporting Onatel Avril 2009 V0_Copie de Flash du mois d' avril 2009 corrigé par NAIMI_Reporting Onatel Mai 2009 V 0_Reporting Onatel septembre  2009 préparé_Budget 2011 v1 (4)" xfId="1901"/>
    <cellStyle name="_TableHeading_Reporting Onatel Avril 2009 V0_Copie de Flash du mois d' avril 2009 corrigé par NAIMI_Reporting Onatel septembre  2009 préparé" xfId="1902"/>
    <cellStyle name="_TableHeading_Reporting Onatel Avril 2009 V0_Copie de Flash du mois d' avril 2009 corrigé par NAIMI_Reporting Onatel septembre  2009 préparé_Budget 2011 v1 (4)" xfId="1903"/>
    <cellStyle name="_TableHeading_Reporting Onatel Avril 2009 V0_Flash du mois de mai 2009" xfId="1904"/>
    <cellStyle name="_TableHeading_Reporting Onatel Avril 2009 V0_Flash du mois de mai 2009_Budget 2011 v1 (4)" xfId="1905"/>
    <cellStyle name="_TableHeading_Reporting Onatel Avril 2009 V0_Reporting Onatel Mai 2009 V 0" xfId="1906"/>
    <cellStyle name="_TableHeading_Reporting Onatel Avril 2009 V0_Reporting Onatel Mai 2009 V 0_Budget 2011 v1 (4)" xfId="1907"/>
    <cellStyle name="_TableHeading_Reporting Onatel Avril 2009 V0_Reporting Onatel septembre  2009 préparé" xfId="1908"/>
    <cellStyle name="_TableHeading_Reporting Onatel Avril 2009 V0_Reporting Onatel septembre  2009 préparé_Budget 2011 v1 (4)" xfId="1909"/>
    <cellStyle name="_TableHeading_Reporting Onatel Mai 2009 V 0" xfId="1910"/>
    <cellStyle name="_TableHeading_Reporting Onatel Mai 2009 V 0 A ENVOYE" xfId="1911"/>
    <cellStyle name="_TableHeading_Reporting Onatel Mai 2009 V 0 A ENVOYE_Budget 2011 v1 (4)" xfId="1912"/>
    <cellStyle name="_TableHeading_Reporting Onatel Mai 2009 V 0 A ENVOYE_Reporting Onatel septembre  2009 préparé" xfId="1913"/>
    <cellStyle name="_TableHeading_Reporting Onatel Mai 2009 V 0 A ENVOYE_Reporting Onatel septembre  2009 préparé_Budget 2011 v1 (4)" xfId="1914"/>
    <cellStyle name="_TableHeading_Reporting Onatel Mai 2009 V 0_Budget 2011 v1 (4)" xfId="1915"/>
    <cellStyle name="_TableHeading_Reporting Onatel septembre  2009 préparé" xfId="1916"/>
    <cellStyle name="_TableHeading_Reporting Onatel septembre  2009 préparé_Budget 2011 v1 (4)" xfId="1917"/>
    <cellStyle name="_TableHeading_Rev Fixe-Internet" xfId="1918"/>
    <cellStyle name="_TableHeading_Rev Fixe-Internet_Budget 2011 v1 (4)" xfId="1919"/>
    <cellStyle name="_TableHeading_Rev Fixe-Internet_COMMENTAIRES JUILLET 2009" xfId="1920"/>
    <cellStyle name="_TableHeading_Rev Fixe-Internet_COMMENTAIRES JUILLET 2009_Budget 2011 v1 (4)" xfId="1921"/>
    <cellStyle name="_TableHeading_TBG Onatel Février  2009  Vtbg V3" xfId="1922"/>
    <cellStyle name="_TableHeading_TBG Onatel Février  2009  Vtbg V3_Budget 2011 v1 (4)" xfId="1923"/>
    <cellStyle name="_TableHeading_TBG Onatel Février  2009  Vtbg V3_Commentaires TBG mars" xfId="1924"/>
    <cellStyle name="_TableHeading_TBG Onatel Février  2009  Vtbg V3_Commentaires TBG mars_Budget 2011 v1 (4)" xfId="1925"/>
    <cellStyle name="_TableHeading_TBG Onatel Février  2009  Vtbg V3_Commentaires TBG mars_Copie de Flash du mois d' avril 2009 corrigé par NAIMI" xfId="1926"/>
    <cellStyle name="_TableHeading_TBG Onatel Février  2009  Vtbg V3_Commentaires TBG mars_Copie de Flash du mois d' avril 2009 corrigé par NAIMI_Budget 2011 v1 (4)" xfId="1927"/>
    <cellStyle name="_TableHeading_TBG Onatel Février  2009  Vtbg V3_Commentaires TBG mars_Copie de Flash du mois d' avril 2009 corrigé par NAIMI_Flash du mois de mai 2009" xfId="1928"/>
    <cellStyle name="_TableHeading_TBG Onatel Février  2009  Vtbg V3_Commentaires TBG mars_Copie de Flash du mois d' avril 2009 corrigé par NAIMI_Flash du mois de mai 2009_Budget 2011 v1 (4)" xfId="1929"/>
    <cellStyle name="_TableHeading_TBG Onatel Février  2009  Vtbg V3_Commentaires TBG mars_Copie de Flash du mois d' avril 2009 corrigé par NAIMI_Reporting Onatel Mai 2009 V 0" xfId="1930"/>
    <cellStyle name="_TableHeading_TBG Onatel Février  2009  Vtbg V3_Commentaires TBG mars_Copie de Flash du mois d' avril 2009 corrigé par NAIMI_Reporting Onatel Mai 2009 V 0_Budget 2011 v1 (4)" xfId="1931"/>
    <cellStyle name="_TableHeading_TBG Onatel Février  2009  Vtbg V3_Commentaires TBG mars_Copie de Flash du mois d' avril 2009 corrigé par NAIMI_Reporting Onatel Mai 2009 V 0_Reporting Onatel septembre  2009 préparé" xfId="1932"/>
    <cellStyle name="_TableHeading_TBG Onatel Février  2009  Vtbg V3_Commentaires TBG mars_Copie de Flash du mois d' avril 2009 corrigé par NAIMI_Reporting Onatel Mai 2009 V 0_Reporting Onatel septembre  2009 préparé_Budget 2011 v1 (4)" xfId="1933"/>
    <cellStyle name="_TableHeading_TBG Onatel Février  2009  Vtbg V3_Commentaires TBG mars_Copie de Flash du mois d' avril 2009 corrigé par NAIMI_Reporting Onatel septembre  2009 préparé" xfId="1934"/>
    <cellStyle name="_TableHeading_TBG Onatel Février  2009  Vtbg V3_Commentaires TBG mars_Copie de Flash du mois d' avril 2009 corrigé par NAIMI_Reporting Onatel septembre  2009 préparé_Budget 2011 v1 (4)" xfId="1935"/>
    <cellStyle name="_TableHeading_TBG Onatel Février  2009  Vtbg V3_Commentaires TBG mars_Flash du mois d' avril 2009" xfId="1936"/>
    <cellStyle name="_TableHeading_TBG Onatel Février  2009  Vtbg V3_Commentaires TBG mars_Flash du mois d' avril 2009_Budget 2011 v1 (4)" xfId="1937"/>
    <cellStyle name="_TableHeading_TBG Onatel Février  2009  Vtbg V3_Commentaires TBG mars_Flash du mois d' avril 2009_Flash du mois de mai 2009" xfId="1938"/>
    <cellStyle name="_TableHeading_TBG Onatel Février  2009  Vtbg V3_Commentaires TBG mars_Flash du mois d' avril 2009_Flash du mois de mai 2009_Budget 2011 v1 (4)" xfId="1939"/>
    <cellStyle name="_TableHeading_TBG Onatel Février  2009  Vtbg V3_Commentaires TBG mars_Flash du mois d' avril 2009_Reporting Onatel Mai 2009 V 0" xfId="1940"/>
    <cellStyle name="_TableHeading_TBG Onatel Février  2009  Vtbg V3_Commentaires TBG mars_Flash du mois d' avril 2009_Reporting Onatel Mai 2009 V 0_Budget 2011 v1 (4)" xfId="1941"/>
    <cellStyle name="_TableHeading_TBG Onatel Février  2009  Vtbg V3_Commentaires TBG mars_Flash du mois d' avril 2009_Reporting Onatel septembre  2009 préparé" xfId="1942"/>
    <cellStyle name="_TableHeading_TBG Onatel Février  2009  Vtbg V3_Commentaires TBG mars_Flash du mois d' avril 2009_Reporting Onatel septembre  2009 préparé_Budget 2011 v1 (4)" xfId="1943"/>
    <cellStyle name="_TableHeading_TBG Onatel Février  2009  Vtbg V3_Commentaires TBG mars_Flash du mois de mai 2009" xfId="1944"/>
    <cellStyle name="_TableHeading_TBG Onatel Février  2009  Vtbg V3_Commentaires TBG mars_Flash du mois de mai 2009_Budget 2011 v1 (4)" xfId="1945"/>
    <cellStyle name="_TableHeading_TBG Onatel Février  2009  Vtbg V3_Commentaires TBG mars_Reporting Onatel Mai 2009 V 0" xfId="1946"/>
    <cellStyle name="_TableHeading_TBG Onatel Février  2009  Vtbg V3_Commentaires TBG mars_Reporting Onatel Mai 2009 V 0_Budget 2011 v1 (4)" xfId="1947"/>
    <cellStyle name="_TableHeading_TBG Onatel Février  2009  Vtbg V3_Commentaires TBG mars_Reporting Onatel septembre  2009 préparé" xfId="1948"/>
    <cellStyle name="_TableHeading_TBG Onatel Février  2009  Vtbg V3_Commentaires TBG mars_Reporting Onatel septembre  2009 préparé_Budget 2011 v1 (4)" xfId="1949"/>
    <cellStyle name="_TableHeading_TBG Onatel Février  2009  Vtbg V3_Copie de Flash du mois d' avril 2009 corrigé par NAIMI" xfId="1950"/>
    <cellStyle name="_TableHeading_TBG Onatel Février  2009  Vtbg V3_Copie de Flash du mois d' avril 2009 corrigé par NAIMI_Budget 2011 v1 (4)" xfId="1951"/>
    <cellStyle name="_TableHeading_TBG Onatel Février  2009  Vtbg V3_Copie de Flash du mois d' avril 2009 corrigé par NAIMI_Flash du mois de mai 2009" xfId="1952"/>
    <cellStyle name="_TableHeading_TBG Onatel Février  2009  Vtbg V3_Copie de Flash du mois d' avril 2009 corrigé par NAIMI_Flash du mois de mai 2009_Budget 2011 v1 (4)" xfId="1953"/>
    <cellStyle name="_TableHeading_TBG Onatel Février  2009  Vtbg V3_Copie de Flash du mois d' avril 2009 corrigé par NAIMI_Reporting Onatel Mai 2009 V 0" xfId="1954"/>
    <cellStyle name="_TableHeading_TBG Onatel Février  2009  Vtbg V3_Copie de Flash du mois d' avril 2009 corrigé par NAIMI_Reporting Onatel Mai 2009 V 0_Budget 2011 v1 (4)" xfId="1955"/>
    <cellStyle name="_TableHeading_TBG Onatel Février  2009  Vtbg V3_Copie de Flash du mois d' avril 2009 corrigé par NAIMI_Reporting Onatel Mai 2009 V 0_Reporting Onatel septembre  2009 préparé" xfId="1956"/>
    <cellStyle name="_TableHeading_TBG Onatel Février  2009  Vtbg V3_Copie de Flash du mois d' avril 2009 corrigé par NAIMI_Reporting Onatel Mai 2009 V 0_Reporting Onatel septembre  2009 préparé_Budget 2011 v1 (4)" xfId="1957"/>
    <cellStyle name="_TableHeading_TBG Onatel Février  2009  Vtbg V3_Copie de Flash du mois d' avril 2009 corrigé par NAIMI_Reporting Onatel septembre  2009 préparé" xfId="1958"/>
    <cellStyle name="_TableHeading_TBG Onatel Février  2009  Vtbg V3_Copie de Flash du mois d' avril 2009 corrigé par NAIMI_Reporting Onatel septembre  2009 préparé_Budget 2011 v1 (4)" xfId="1959"/>
    <cellStyle name="_TableHeading_TBG Onatel Février  2009  Vtbg V3_Flash du mois d' avril 2009" xfId="1960"/>
    <cellStyle name="_TableHeading_TBG Onatel Février  2009  Vtbg V3_Flash du mois d' avril 2009_Budget 2011 v1 (4)" xfId="1961"/>
    <cellStyle name="_TableHeading_TBG Onatel Février  2009  Vtbg V3_Flash du mois d' avril 2009_Flash du mois de mai 2009" xfId="1962"/>
    <cellStyle name="_TableHeading_TBG Onatel Février  2009  Vtbg V3_Flash du mois d' avril 2009_Flash du mois de mai 2009_Budget 2011 v1 (4)" xfId="1963"/>
    <cellStyle name="_TableHeading_TBG Onatel Février  2009  Vtbg V3_Flash du mois d' avril 2009_Reporting Onatel Mai 2009 V 0" xfId="1964"/>
    <cellStyle name="_TableHeading_TBG Onatel Février  2009  Vtbg V3_Flash du mois d' avril 2009_Reporting Onatel Mai 2009 V 0_Budget 2011 v1 (4)" xfId="1965"/>
    <cellStyle name="_TableHeading_TBG Onatel Février  2009  Vtbg V3_Flash du mois d' avril 2009_Reporting Onatel septembre  2009 préparé" xfId="1966"/>
    <cellStyle name="_TableHeading_TBG Onatel Février  2009  Vtbg V3_Flash du mois d' avril 2009_Reporting Onatel septembre  2009 préparé_Budget 2011 v1 (4)" xfId="1967"/>
    <cellStyle name="_TableHeading_TBG Onatel Février  2009  Vtbg V3_Flash du mois de mai 2009" xfId="1968"/>
    <cellStyle name="_TableHeading_TBG Onatel Février  2009  Vtbg V3_Flash du mois de mai 2009_Budget 2011 v1 (4)" xfId="1969"/>
    <cellStyle name="_TableHeading_TBG Onatel Février  2009  Vtbg V3_Reporting Onatel Mai 2009 V 0" xfId="1970"/>
    <cellStyle name="_TableHeading_TBG Onatel Février  2009  Vtbg V3_Reporting Onatel Mai 2009 V 0_Budget 2011 v1 (4)" xfId="1971"/>
    <cellStyle name="_TableHeading_TBG Onatel Février  2009  Vtbg V3_Reporting Onatel septembre  2009 préparé" xfId="1972"/>
    <cellStyle name="_TableHeading_TBG Onatel Février  2009  Vtbg V3_Reporting Onatel septembre  2009 préparé_Budget 2011 v1 (4)" xfId="1973"/>
    <cellStyle name="_TableRowBorder" xfId="1974"/>
    <cellStyle name="_TableRowBorder 2" xfId="6584"/>
    <cellStyle name="_TableRowBorder_commentaires fixe  internet Déc 08" xfId="1975"/>
    <cellStyle name="_TableRowBorder_commentaires fixe  internet Déc 08 2" xfId="1976"/>
    <cellStyle name="_TableRowBorder_commentaires fixe  internet Déc 08_Commentaires TBG mars" xfId="1977"/>
    <cellStyle name="_TableRowBorder_commentaires fixe  internet Déc 08_Commentaires TBG mars 2" xfId="1978"/>
    <cellStyle name="_TableRowBorder_commentaires fixe  internet Déc 08_Commentaires TBG mars_Copie de Flash du mois d' avril 2009 corrigé par NAIMI" xfId="1979"/>
    <cellStyle name="_TableRowBorder_commentaires fixe  internet Déc 08_Commentaires TBG mars_Copie de Flash du mois d' avril 2009 corrigé par NAIMI 2" xfId="1980"/>
    <cellStyle name="_TableRowBorder_commentaires fixe  internet Déc 08_Commentaires TBG mars_Copie de Flash du mois d' avril 2009 corrigé par NAIMI_Flash du mois de mai 2009" xfId="1981"/>
    <cellStyle name="_TableRowBorder_commentaires fixe  internet Déc 08_Commentaires TBG mars_Copie de Flash du mois d' avril 2009 corrigé par NAIMI_Flash du mois de mai 2009 2" xfId="1982"/>
    <cellStyle name="_TableRowBorder_commentaires fixe  internet Déc 08_Commentaires TBG mars_Copie de Flash du mois d' avril 2009 corrigé par NAIMI_Reporting Onatel Mai 2009 V 0" xfId="1983"/>
    <cellStyle name="_TableRowBorder_commentaires fixe  internet Déc 08_Commentaires TBG mars_Copie de Flash du mois d' avril 2009 corrigé par NAIMI_Reporting Onatel Mai 2009 V 0 2" xfId="1984"/>
    <cellStyle name="_TableRowBorder_commentaires fixe  internet Déc 08_Commentaires TBG mars_Copie de Flash du mois d' avril 2009 corrigé par NAIMI_Reporting Onatel Mai 2009 V 0_Reporting Onatel septembre  2009 préparé" xfId="1985"/>
    <cellStyle name="_TableRowBorder_commentaires fixe  internet Déc 08_Commentaires TBG mars_Copie de Flash du mois d' avril 2009 corrigé par NAIMI_Reporting Onatel septembre  2009 préparé" xfId="1986"/>
    <cellStyle name="_TableRowBorder_commentaires fixe  internet Déc 08_Commentaires TBG mars_Flash du mois d' avril 2009" xfId="1987"/>
    <cellStyle name="_TableRowBorder_commentaires fixe  internet Déc 08_Commentaires TBG mars_Flash du mois d' avril 2009 2" xfId="1988"/>
    <cellStyle name="_TableRowBorder_commentaires fixe  internet Déc 08_Commentaires TBG mars_Flash du mois d' avril 2009_Flash du mois de mai 2009" xfId="1989"/>
    <cellStyle name="_TableRowBorder_commentaires fixe  internet Déc 08_Commentaires TBG mars_Flash du mois d' avril 2009_Flash du mois de mai 2009 2" xfId="1990"/>
    <cellStyle name="_TableRowBorder_commentaires fixe  internet Déc 08_Commentaires TBG mars_Flash du mois d' avril 2009_Reporting Onatel Mai 2009 V 0" xfId="1991"/>
    <cellStyle name="_TableRowBorder_commentaires fixe  internet Déc 08_Commentaires TBG mars_Flash du mois d' avril 2009_Reporting Onatel Mai 2009 V 0 2" xfId="1992"/>
    <cellStyle name="_TableRowBorder_commentaires fixe  internet Déc 08_Commentaires TBG mars_Flash du mois d' avril 2009_Reporting Onatel septembre  2009 préparé" xfId="1993"/>
    <cellStyle name="_TableRowBorder_commentaires fixe  internet Déc 08_Commentaires TBG mars_Flash du mois de mai 2009" xfId="1994"/>
    <cellStyle name="_TableRowBorder_commentaires fixe  internet Déc 08_Commentaires TBG mars_Flash du mois de mai 2009 2" xfId="1995"/>
    <cellStyle name="_TableRowBorder_commentaires fixe  internet Déc 08_Commentaires TBG mars_Reporting Onatel Mai 2009 V 0" xfId="1996"/>
    <cellStyle name="_TableRowBorder_commentaires fixe  internet Déc 08_Commentaires TBG mars_Reporting Onatel Mai 2009 V 0 2" xfId="1997"/>
    <cellStyle name="_TableRowBorder_commentaires fixe  internet Déc 08_Commentaires TBG mars_Reporting Onatel septembre  2009 préparé" xfId="1998"/>
    <cellStyle name="_TableRowBorder_commentaires fixe  internet Déc 08_Copie de Flash du mois d' avril 2009 corrigé par NAIMI" xfId="1999"/>
    <cellStyle name="_TableRowBorder_commentaires fixe  internet Déc 08_Copie de Flash du mois d' avril 2009 corrigé par NAIMI 2" xfId="2000"/>
    <cellStyle name="_TableRowBorder_commentaires fixe  internet Déc 08_Copie de Flash du mois d' avril 2009 corrigé par NAIMI_Flash du mois de mai 2009" xfId="2001"/>
    <cellStyle name="_TableRowBorder_commentaires fixe  internet Déc 08_Copie de Flash du mois d' avril 2009 corrigé par NAIMI_Flash du mois de mai 2009 2" xfId="2002"/>
    <cellStyle name="_TableRowBorder_commentaires fixe  internet Déc 08_Copie de Flash du mois d' avril 2009 corrigé par NAIMI_Reporting Onatel Mai 2009 V 0" xfId="2003"/>
    <cellStyle name="_TableRowBorder_commentaires fixe  internet Déc 08_Copie de Flash du mois d' avril 2009 corrigé par NAIMI_Reporting Onatel Mai 2009 V 0 2" xfId="2004"/>
    <cellStyle name="_TableRowBorder_commentaires fixe  internet Déc 08_Copie de Flash du mois d' avril 2009 corrigé par NAIMI_Reporting Onatel Mai 2009 V 0_Reporting Onatel septembre  2009 préparé" xfId="2005"/>
    <cellStyle name="_TableRowBorder_commentaires fixe  internet Déc 08_Copie de Flash du mois d' avril 2009 corrigé par NAIMI_Reporting Onatel septembre  2009 préparé" xfId="2006"/>
    <cellStyle name="_TableRowBorder_commentaires fixe  internet Déc 08_Flash du mois d' avril 2009" xfId="2007"/>
    <cellStyle name="_TableRowBorder_commentaires fixe  internet Déc 08_Flash du mois d' avril 2009 2" xfId="2008"/>
    <cellStyle name="_TableRowBorder_commentaires fixe  internet Déc 08_Flash du mois d' avril 2009_Flash du mois de mai 2009" xfId="2009"/>
    <cellStyle name="_TableRowBorder_commentaires fixe  internet Déc 08_Flash du mois d' avril 2009_Flash du mois de mai 2009 2" xfId="2010"/>
    <cellStyle name="_TableRowBorder_commentaires fixe  internet Déc 08_Flash du mois d' avril 2009_Reporting Onatel Mai 2009 V 0" xfId="2011"/>
    <cellStyle name="_TableRowBorder_commentaires fixe  internet Déc 08_Flash du mois d' avril 2009_Reporting Onatel Mai 2009 V 0 2" xfId="2012"/>
    <cellStyle name="_TableRowBorder_commentaires fixe  internet Déc 08_Flash du mois d' avril 2009_Reporting Onatel septembre  2009 préparé" xfId="2013"/>
    <cellStyle name="_TableRowBorder_commentaires fixe  internet Déc 08_Flash du mois de mai 2009" xfId="2014"/>
    <cellStyle name="_TableRowBorder_commentaires fixe  internet Déc 08_Flash du mois de mai 2009 2" xfId="2015"/>
    <cellStyle name="_TableRowBorder_commentaires fixe  internet Déc 08_Reporting Onatel Avril 2009 V0" xfId="2016"/>
    <cellStyle name="_TableRowBorder_commentaires fixe  internet Déc 08_Reporting Onatel Avril 2009 V0 2" xfId="2017"/>
    <cellStyle name="_TableRowBorder_commentaires fixe  internet Déc 08_Reporting Onatel Avril 2009 V0_Copie de Flash du mois d' avril 2009 corrigé par NAIMI" xfId="2018"/>
    <cellStyle name="_TableRowBorder_commentaires fixe  internet Déc 08_Reporting Onatel Avril 2009 V0_Copie de Flash du mois d' avril 2009 corrigé par NAIMI 2" xfId="2019"/>
    <cellStyle name="_TableRowBorder_commentaires fixe  internet Déc 08_Reporting Onatel Avril 2009 V0_Copie de Flash du mois d' avril 2009 corrigé par NAIMI_Flash du mois de mai 2009" xfId="2020"/>
    <cellStyle name="_TableRowBorder_commentaires fixe  internet Déc 08_Reporting Onatel Avril 2009 V0_Copie de Flash du mois d' avril 2009 corrigé par NAIMI_Flash du mois de mai 2009 2" xfId="2021"/>
    <cellStyle name="_TableRowBorder_commentaires fixe  internet Déc 08_Reporting Onatel Avril 2009 V0_Copie de Flash du mois d' avril 2009 corrigé par NAIMI_Reporting Onatel Mai 2009 V 0" xfId="2022"/>
    <cellStyle name="_TableRowBorder_commentaires fixe  internet Déc 08_Reporting Onatel Avril 2009 V0_Copie de Flash du mois d' avril 2009 corrigé par NAIMI_Reporting Onatel Mai 2009 V 0 2" xfId="2023"/>
    <cellStyle name="_TableRowBorder_commentaires fixe  internet Déc 08_Reporting Onatel Avril 2009 V0_Copie de Flash du mois d' avril 2009 corrigé par NAIMI_Reporting Onatel Mai 2009 V 0_Reporting Onatel septembre  2009 préparé" xfId="2024"/>
    <cellStyle name="_TableRowBorder_commentaires fixe  internet Déc 08_Reporting Onatel Avril 2009 V0_Copie de Flash du mois d' avril 2009 corrigé par NAIMI_Reporting Onatel septembre  2009 préparé" xfId="2025"/>
    <cellStyle name="_TableRowBorder_commentaires fixe  internet Déc 08_Reporting Onatel Avril 2009 V0_Flash du mois de mai 2009" xfId="2026"/>
    <cellStyle name="_TableRowBorder_commentaires fixe  internet Déc 08_Reporting Onatel Avril 2009 V0_Flash du mois de mai 2009 2" xfId="2027"/>
    <cellStyle name="_TableRowBorder_commentaires fixe  internet Déc 08_Reporting Onatel Avril 2009 V0_Reporting Onatel Mai 2009 V 0" xfId="2028"/>
    <cellStyle name="_TableRowBorder_commentaires fixe  internet Déc 08_Reporting Onatel Avril 2009 V0_Reporting Onatel Mai 2009 V 0 2" xfId="2029"/>
    <cellStyle name="_TableRowBorder_commentaires fixe  internet Déc 08_Reporting Onatel Avril 2009 V0_Reporting Onatel septembre  2009 préparé" xfId="2030"/>
    <cellStyle name="_TableRowBorder_commentaires fixe  internet Déc 08_Reporting Onatel Mai 2009 V 0" xfId="2031"/>
    <cellStyle name="_TableRowBorder_commentaires fixe  internet Déc 08_Reporting Onatel Mai 2009 V 0 2" xfId="2032"/>
    <cellStyle name="_TableRowBorder_commentaires fixe  internet Déc 08_Reporting Onatel Mai 2009 V 0 A ENVOYE" xfId="2033"/>
    <cellStyle name="_TableRowBorder_commentaires fixe  internet Déc 08_Reporting Onatel Mai 2009 V 0 A ENVOYE 2" xfId="2034"/>
    <cellStyle name="_TableRowBorder_commentaires fixe  internet Déc 08_Reporting Onatel Mai 2009 V 0 A ENVOYE_Reporting Onatel septembre  2009 préparé" xfId="2035"/>
    <cellStyle name="_TableRowBorder_commentaires fixe  internet Déc 08_Reporting Onatel septembre  2009 préparé" xfId="2036"/>
    <cellStyle name="_TableRowBorder_commentaires fixe  internet Déc 08_TBG Onatel Février  2009  Vtbg V3" xfId="2037"/>
    <cellStyle name="_TableRowBorder_commentaires fixe  internet Déc 08_TBG Onatel Février  2009  Vtbg V3 2" xfId="2038"/>
    <cellStyle name="_TableRowBorder_commentaires fixe  internet Déc 08_TBG Onatel Février  2009  Vtbg V3_Commentaires TBG mars" xfId="2039"/>
    <cellStyle name="_TableRowBorder_commentaires fixe  internet Déc 08_TBG Onatel Février  2009  Vtbg V3_Commentaires TBG mars 2" xfId="2040"/>
    <cellStyle name="_TableRowBorder_commentaires fixe  internet Déc 08_TBG Onatel Février  2009  Vtbg V3_Commentaires TBG mars_Copie de Flash du mois d' avril 2009 corrigé par NAIMI" xfId="2041"/>
    <cellStyle name="_TableRowBorder_commentaires fixe  internet Déc 08_TBG Onatel Février  2009  Vtbg V3_Commentaires TBG mars_Copie de Flash du mois d' avril 2009 corrigé par NAIMI 2" xfId="2042"/>
    <cellStyle name="_TableRowBorder_commentaires fixe  internet Déc 08_TBG Onatel Février  2009  Vtbg V3_Commentaires TBG mars_Copie de Flash du mois d' avril 2009 corrigé par NAIMI_Flash du mois de mai 2009" xfId="2043"/>
    <cellStyle name="_TableRowBorder_commentaires fixe  internet Déc 08_TBG Onatel Février  2009  Vtbg V3_Commentaires TBG mars_Copie de Flash du mois d' avril 2009 corrigé par NAIMI_Flash du mois de mai 2009 2" xfId="2044"/>
    <cellStyle name="_TableRowBorder_commentaires fixe  internet Déc 08_TBG Onatel Février  2009  Vtbg V3_Commentaires TBG mars_Copie de Flash du mois d' avril 2009 corrigé par NAIMI_Reporting Onatel Mai 2009 V 0" xfId="2045"/>
    <cellStyle name="_TableRowBorder_commentaires fixe  internet Déc 08_TBG Onatel Février  2009  Vtbg V3_Commentaires TBG mars_Copie de Flash du mois d' avril 2009 corrigé par NAIMI_Reporting Onatel Mai 2009 V 0 2" xfId="2046"/>
    <cellStyle name="_TableRowBorder_commentaires fixe  internet Déc 08_TBG Onatel Février  2009  Vtbg V3_Commentaires TBG mars_Copie de Flash du mois d' avril 2009 corrigé par NAIMI_Reporting Onatel Mai 2009 V 0_Reporting Onatel septembre  2009 préparé" xfId="2047"/>
    <cellStyle name="_TableRowBorder_commentaires fixe  internet Déc 08_TBG Onatel Février  2009  Vtbg V3_Commentaires TBG mars_Copie de Flash du mois d' avril 2009 corrigé par NAIMI_Reporting Onatel septembre  2009 préparé" xfId="2048"/>
    <cellStyle name="_TableRowBorder_commentaires fixe  internet Déc 08_TBG Onatel Février  2009  Vtbg V3_Commentaires TBG mars_Flash du mois d' avril 2009" xfId="2049"/>
    <cellStyle name="_TableRowBorder_commentaires fixe  internet Déc 08_TBG Onatel Février  2009  Vtbg V3_Commentaires TBG mars_Flash du mois d' avril 2009 2" xfId="2050"/>
    <cellStyle name="_TableRowBorder_commentaires fixe  internet Déc 08_TBG Onatel Février  2009  Vtbg V3_Commentaires TBG mars_Flash du mois d' avril 2009_Flash du mois de mai 2009" xfId="2051"/>
    <cellStyle name="_TableRowBorder_commentaires fixe  internet Déc 08_TBG Onatel Février  2009  Vtbg V3_Commentaires TBG mars_Flash du mois d' avril 2009_Flash du mois de mai 2009 2" xfId="2052"/>
    <cellStyle name="_TableRowBorder_commentaires fixe  internet Déc 08_TBG Onatel Février  2009  Vtbg V3_Commentaires TBG mars_Flash du mois d' avril 2009_Reporting Onatel Mai 2009 V 0" xfId="2053"/>
    <cellStyle name="_TableRowBorder_commentaires fixe  internet Déc 08_TBG Onatel Février  2009  Vtbg V3_Commentaires TBG mars_Flash du mois d' avril 2009_Reporting Onatel Mai 2009 V 0 2" xfId="2054"/>
    <cellStyle name="_TableRowBorder_commentaires fixe  internet Déc 08_TBG Onatel Février  2009  Vtbg V3_Commentaires TBG mars_Flash du mois d' avril 2009_Reporting Onatel septembre  2009 préparé" xfId="2055"/>
    <cellStyle name="_TableRowBorder_commentaires fixe  internet Déc 08_TBG Onatel Février  2009  Vtbg V3_Commentaires TBG mars_Flash du mois de mai 2009" xfId="2056"/>
    <cellStyle name="_TableRowBorder_commentaires fixe  internet Déc 08_TBG Onatel Février  2009  Vtbg V3_Commentaires TBG mars_Flash du mois de mai 2009 2" xfId="2057"/>
    <cellStyle name="_TableRowBorder_commentaires fixe  internet Déc 08_TBG Onatel Février  2009  Vtbg V3_Commentaires TBG mars_Reporting Onatel Mai 2009 V 0" xfId="2058"/>
    <cellStyle name="_TableRowBorder_commentaires fixe  internet Déc 08_TBG Onatel Février  2009  Vtbg V3_Commentaires TBG mars_Reporting Onatel Mai 2009 V 0 2" xfId="2059"/>
    <cellStyle name="_TableRowBorder_commentaires fixe  internet Déc 08_TBG Onatel Février  2009  Vtbg V3_Commentaires TBG mars_Reporting Onatel septembre  2009 préparé" xfId="2060"/>
    <cellStyle name="_TableRowBorder_commentaires fixe  internet Déc 08_TBG Onatel Février  2009  Vtbg V3_Copie de Flash du mois d' avril 2009 corrigé par NAIMI" xfId="2061"/>
    <cellStyle name="_TableRowBorder_commentaires fixe  internet Déc 08_TBG Onatel Février  2009  Vtbg V3_Copie de Flash du mois d' avril 2009 corrigé par NAIMI 2" xfId="2062"/>
    <cellStyle name="_TableRowBorder_commentaires fixe  internet Déc 08_TBG Onatel Février  2009  Vtbg V3_Copie de Flash du mois d' avril 2009 corrigé par NAIMI_Flash du mois de mai 2009" xfId="2063"/>
    <cellStyle name="_TableRowBorder_commentaires fixe  internet Déc 08_TBG Onatel Février  2009  Vtbg V3_Copie de Flash du mois d' avril 2009 corrigé par NAIMI_Flash du mois de mai 2009 2" xfId="2064"/>
    <cellStyle name="_TableRowBorder_commentaires fixe  internet Déc 08_TBG Onatel Février  2009  Vtbg V3_Copie de Flash du mois d' avril 2009 corrigé par NAIMI_Reporting Onatel Mai 2009 V 0" xfId="2065"/>
    <cellStyle name="_TableRowBorder_commentaires fixe  internet Déc 08_TBG Onatel Février  2009  Vtbg V3_Copie de Flash du mois d' avril 2009 corrigé par NAIMI_Reporting Onatel Mai 2009 V 0 2" xfId="2066"/>
    <cellStyle name="_TableRowBorder_commentaires fixe  internet Déc 08_TBG Onatel Février  2009  Vtbg V3_Copie de Flash du mois d' avril 2009 corrigé par NAIMI_Reporting Onatel Mai 2009 V 0_Reporting Onatel septembre  2009 préparé" xfId="2067"/>
    <cellStyle name="_TableRowBorder_commentaires fixe  internet Déc 08_TBG Onatel Février  2009  Vtbg V3_Copie de Flash du mois d' avril 2009 corrigé par NAIMI_Reporting Onatel septembre  2009 préparé" xfId="2068"/>
    <cellStyle name="_TableRowBorder_commentaires fixe  internet Déc 08_TBG Onatel Février  2009  Vtbg V3_Flash du mois d' avril 2009" xfId="2069"/>
    <cellStyle name="_TableRowBorder_commentaires fixe  internet Déc 08_TBG Onatel Février  2009  Vtbg V3_Flash du mois d' avril 2009 2" xfId="2070"/>
    <cellStyle name="_TableRowBorder_commentaires fixe  internet Déc 08_TBG Onatel Février  2009  Vtbg V3_Flash du mois d' avril 2009_Flash du mois de mai 2009" xfId="2071"/>
    <cellStyle name="_TableRowBorder_commentaires fixe  internet Déc 08_TBG Onatel Février  2009  Vtbg V3_Flash du mois d' avril 2009_Flash du mois de mai 2009 2" xfId="2072"/>
    <cellStyle name="_TableRowBorder_commentaires fixe  internet Déc 08_TBG Onatel Février  2009  Vtbg V3_Flash du mois d' avril 2009_Reporting Onatel Mai 2009 V 0" xfId="2073"/>
    <cellStyle name="_TableRowBorder_commentaires fixe  internet Déc 08_TBG Onatel Février  2009  Vtbg V3_Flash du mois d' avril 2009_Reporting Onatel Mai 2009 V 0 2" xfId="2074"/>
    <cellStyle name="_TableRowBorder_commentaires fixe  internet Déc 08_TBG Onatel Février  2009  Vtbg V3_Flash du mois d' avril 2009_Reporting Onatel septembre  2009 préparé" xfId="2075"/>
    <cellStyle name="_TableRowBorder_commentaires fixe  internet Déc 08_TBG Onatel Février  2009  Vtbg V3_Flash du mois de mai 2009" xfId="2076"/>
    <cellStyle name="_TableRowBorder_commentaires fixe  internet Déc 08_TBG Onatel Février  2009  Vtbg V3_Flash du mois de mai 2009 2" xfId="2077"/>
    <cellStyle name="_TableRowBorder_commentaires fixe  internet Déc 08_TBG Onatel Février  2009  Vtbg V3_Reporting Onatel Mai 2009 V 0" xfId="2078"/>
    <cellStyle name="_TableRowBorder_commentaires fixe  internet Déc 08_TBG Onatel Février  2009  Vtbg V3_Reporting Onatel Mai 2009 V 0 2" xfId="2079"/>
    <cellStyle name="_TableRowBorder_commentaires fixe  internet Déc 08_TBG Onatel Février  2009  Vtbg V3_Reporting Onatel septembre  2009 préparé" xfId="2080"/>
    <cellStyle name="_TableRowBorder_Commentaires TBG mars" xfId="2081"/>
    <cellStyle name="_TableRowBorder_Commentaires TBG mars_Copie de Flash du mois d' avril 2009 corrigé par NAIMI" xfId="2082"/>
    <cellStyle name="_TableRowBorder_Commentaires TBG mars_Copie de Flash du mois d' avril 2009 corrigé par NAIMI_Flash du mois de mai 2009" xfId="2083"/>
    <cellStyle name="_TableRowBorder_Commentaires TBG mars_Copie de Flash du mois d' avril 2009 corrigé par NAIMI_Reporting Onatel Mai 2009 V 0" xfId="2084"/>
    <cellStyle name="_TableRowBorder_Commentaires TBG mars_Copie de Flash du mois d' avril 2009 corrigé par NAIMI_Reporting Onatel Mai 2009 V 0_Reporting Onatel septembre  2009 préparé" xfId="2085"/>
    <cellStyle name="_TableRowBorder_Commentaires TBG mars_Copie de Flash du mois d' avril 2009 corrigé par NAIMI_Reporting Onatel septembre  2009 préparé" xfId="2086"/>
    <cellStyle name="_TableRowBorder_Commentaires TBG mars_Flash du mois d' avril 2009" xfId="2087"/>
    <cellStyle name="_TableRowBorder_Commentaires TBG mars_Flash du mois d' avril 2009_Flash du mois de mai 2009" xfId="2088"/>
    <cellStyle name="_TableRowBorder_Commentaires TBG mars_Flash du mois d' avril 2009_Reporting Onatel Mai 2009 V 0" xfId="2089"/>
    <cellStyle name="_TableRowBorder_Commentaires TBG mars_Flash du mois d' avril 2009_Reporting Onatel septembre  2009 préparé" xfId="2090"/>
    <cellStyle name="_TableRowBorder_Commentaires TBG mars_Flash du mois de mai 2009" xfId="2091"/>
    <cellStyle name="_TableRowBorder_Commentaires TBG mars_Reporting Onatel Mai 2009 V 0" xfId="2092"/>
    <cellStyle name="_TableRowBorder_Commentaires TBG mars_Reporting Onatel septembre  2009 préparé" xfId="2093"/>
    <cellStyle name="_TableRowBorder_Copie de Flash du mois d' avril 2009 corrigé par NAIMI" xfId="2094"/>
    <cellStyle name="_TableRowBorder_Copie de Flash du mois d' avril 2009 corrigé par NAIMI_Flash du mois de mai 2009" xfId="2095"/>
    <cellStyle name="_TableRowBorder_Copie de Flash du mois d' avril 2009 corrigé par NAIMI_Reporting Onatel Mai 2009 V 0" xfId="2096"/>
    <cellStyle name="_TableRowBorder_Copie de Flash du mois d' avril 2009 corrigé par NAIMI_Reporting Onatel Mai 2009 V 0_Reporting Onatel septembre  2009 préparé" xfId="2097"/>
    <cellStyle name="_TableRowBorder_Copie de Flash du mois d' avril 2009 corrigé par NAIMI_Reporting Onatel septembre  2009 préparé" xfId="2098"/>
    <cellStyle name="_TableRowBorder_Flash du mois d' avril 2009" xfId="2099"/>
    <cellStyle name="_TableRowBorder_Flash du mois d' avril 2009_Flash du mois de mai 2009" xfId="2100"/>
    <cellStyle name="_TableRowBorder_Flash du mois d' avril 2009_Reporting Onatel Mai 2009 V 0" xfId="2101"/>
    <cellStyle name="_TableRowBorder_Flash du mois d' avril 2009_Reporting Onatel septembre  2009 préparé" xfId="2102"/>
    <cellStyle name="_TableRowBorder_Flash du mois de mai 2009" xfId="2103"/>
    <cellStyle name="_TableRowBorder_P &amp; L Conso" xfId="2104"/>
    <cellStyle name="_TableRowBorder_P &amp; L Conso_COMMENTAIRES JUILLET 2009" xfId="2105"/>
    <cellStyle name="_TableRowBorder_P&amp;L S1 2008" xfId="2106"/>
    <cellStyle name="_TableRowBorder_Reporting Onatel Avril 2009 V0" xfId="2107"/>
    <cellStyle name="_TableRowBorder_Reporting Onatel Avril 2009 V0_Copie de Flash du mois d' avril 2009 corrigé par NAIMI" xfId="2108"/>
    <cellStyle name="_TableRowBorder_Reporting Onatel Avril 2009 V0_Copie de Flash du mois d' avril 2009 corrigé par NAIMI_Flash du mois de mai 2009" xfId="2109"/>
    <cellStyle name="_TableRowBorder_Reporting Onatel Avril 2009 V0_Copie de Flash du mois d' avril 2009 corrigé par NAIMI_Reporting Onatel Mai 2009 V 0" xfId="2110"/>
    <cellStyle name="_TableRowBorder_Reporting Onatel Avril 2009 V0_Copie de Flash du mois d' avril 2009 corrigé par NAIMI_Reporting Onatel Mai 2009 V 0_Reporting Onatel septembre  2009 préparé" xfId="2111"/>
    <cellStyle name="_TableRowBorder_Reporting Onatel Avril 2009 V0_Copie de Flash du mois d' avril 2009 corrigé par NAIMI_Reporting Onatel septembre  2009 préparé" xfId="2112"/>
    <cellStyle name="_TableRowBorder_Reporting Onatel Avril 2009 V0_Flash du mois de mai 2009" xfId="2113"/>
    <cellStyle name="_TableRowBorder_Reporting Onatel Avril 2009 V0_Reporting Onatel Mai 2009 V 0" xfId="2114"/>
    <cellStyle name="_TableRowBorder_Reporting Onatel Avril 2009 V0_Reporting Onatel septembre  2009 préparé" xfId="2115"/>
    <cellStyle name="_TableRowBorder_Reporting Onatel Mai 2009 V 0" xfId="2116"/>
    <cellStyle name="_TableRowBorder_Reporting Onatel Mai 2009 V 0 A ENVOYE" xfId="2117"/>
    <cellStyle name="_TableRowBorder_Reporting Onatel Mai 2009 V 0 A ENVOYE_Reporting Onatel septembre  2009 préparé" xfId="2118"/>
    <cellStyle name="_TableRowBorder_Reporting Onatel septembre  2009 préparé" xfId="2119"/>
    <cellStyle name="_TableRowBorder_Rev Fixe-Internet" xfId="2120"/>
    <cellStyle name="_TableRowBorder_Rev Fixe-Internet_COMMENTAIRES JUILLET 2009" xfId="2121"/>
    <cellStyle name="_TableRowBorder_TBG Onatel Février  2009  Vtbg V3" xfId="2122"/>
    <cellStyle name="_TableRowBorder_TBG Onatel Février  2009  Vtbg V3_Commentaires TBG mars" xfId="2123"/>
    <cellStyle name="_TableRowBorder_TBG Onatel Février  2009  Vtbg V3_Commentaires TBG mars_Copie de Flash du mois d' avril 2009 corrigé par NAIMI" xfId="2124"/>
    <cellStyle name="_TableRowBorder_TBG Onatel Février  2009  Vtbg V3_Commentaires TBG mars_Copie de Flash du mois d' avril 2009 corrigé par NAIMI_Flash du mois de mai 2009" xfId="2125"/>
    <cellStyle name="_TableRowBorder_TBG Onatel Février  2009  Vtbg V3_Commentaires TBG mars_Copie de Flash du mois d' avril 2009 corrigé par NAIMI_Reporting Onatel Mai 2009 V 0" xfId="2126"/>
    <cellStyle name="_TableRowBorder_TBG Onatel Février  2009  Vtbg V3_Commentaires TBG mars_Copie de Flash du mois d' avril 2009 corrigé par NAIMI_Reporting Onatel Mai 2009 V 0_Reporting Onatel septembre  2009 préparé" xfId="2127"/>
    <cellStyle name="_TableRowBorder_TBG Onatel Février  2009  Vtbg V3_Commentaires TBG mars_Copie de Flash du mois d' avril 2009 corrigé par NAIMI_Reporting Onatel septembre  2009 préparé" xfId="2128"/>
    <cellStyle name="_TableRowBorder_TBG Onatel Février  2009  Vtbg V3_Commentaires TBG mars_Flash du mois d' avril 2009" xfId="2129"/>
    <cellStyle name="_TableRowBorder_TBG Onatel Février  2009  Vtbg V3_Commentaires TBG mars_Flash du mois d' avril 2009_Flash du mois de mai 2009" xfId="2130"/>
    <cellStyle name="_TableRowBorder_TBG Onatel Février  2009  Vtbg V3_Commentaires TBG mars_Flash du mois d' avril 2009_Reporting Onatel Mai 2009 V 0" xfId="2131"/>
    <cellStyle name="_TableRowBorder_TBG Onatel Février  2009  Vtbg V3_Commentaires TBG mars_Flash du mois d' avril 2009_Reporting Onatel septembre  2009 préparé" xfId="2132"/>
    <cellStyle name="_TableRowBorder_TBG Onatel Février  2009  Vtbg V3_Commentaires TBG mars_Flash du mois de mai 2009" xfId="2133"/>
    <cellStyle name="_TableRowBorder_TBG Onatel Février  2009  Vtbg V3_Commentaires TBG mars_Reporting Onatel Mai 2009 V 0" xfId="2134"/>
    <cellStyle name="_TableRowBorder_TBG Onatel Février  2009  Vtbg V3_Commentaires TBG mars_Reporting Onatel septembre  2009 préparé" xfId="2135"/>
    <cellStyle name="_TableRowBorder_TBG Onatel Février  2009  Vtbg V3_Copie de Flash du mois d' avril 2009 corrigé par NAIMI" xfId="2136"/>
    <cellStyle name="_TableRowBorder_TBG Onatel Février  2009  Vtbg V3_Copie de Flash du mois d' avril 2009 corrigé par NAIMI_Flash du mois de mai 2009" xfId="2137"/>
    <cellStyle name="_TableRowBorder_TBG Onatel Février  2009  Vtbg V3_Copie de Flash du mois d' avril 2009 corrigé par NAIMI_Reporting Onatel Mai 2009 V 0" xfId="2138"/>
    <cellStyle name="_TableRowBorder_TBG Onatel Février  2009  Vtbg V3_Copie de Flash du mois d' avril 2009 corrigé par NAIMI_Reporting Onatel Mai 2009 V 0_Reporting Onatel septembre  2009 préparé" xfId="2139"/>
    <cellStyle name="_TableRowBorder_TBG Onatel Février  2009  Vtbg V3_Copie de Flash du mois d' avril 2009 corrigé par NAIMI_Reporting Onatel septembre  2009 préparé" xfId="2140"/>
    <cellStyle name="_TableRowBorder_TBG Onatel Février  2009  Vtbg V3_Flash du mois d' avril 2009" xfId="2141"/>
    <cellStyle name="_TableRowBorder_TBG Onatel Février  2009  Vtbg V3_Flash du mois d' avril 2009_Flash du mois de mai 2009" xfId="2142"/>
    <cellStyle name="_TableRowBorder_TBG Onatel Février  2009  Vtbg V3_Flash du mois d' avril 2009_Reporting Onatel Mai 2009 V 0" xfId="2143"/>
    <cellStyle name="_TableRowBorder_TBG Onatel Février  2009  Vtbg V3_Flash du mois d' avril 2009_Reporting Onatel septembre  2009 préparé" xfId="2144"/>
    <cellStyle name="_TableRowBorder_TBG Onatel Février  2009  Vtbg V3_Flash du mois de mai 2009" xfId="2145"/>
    <cellStyle name="_TableRowBorder_TBG Onatel Février  2009  Vtbg V3_Reporting Onatel Mai 2009 V 0" xfId="2146"/>
    <cellStyle name="_TableRowBorder_TBG Onatel Février  2009  Vtbg V3_Reporting Onatel septembre  2009 préparé" xfId="2147"/>
    <cellStyle name="_TableRowHead" xfId="2148"/>
    <cellStyle name="_TableRowHead_Budget 2011 v1 (4)" xfId="2149"/>
    <cellStyle name="_TableRowHeading" xfId="2150"/>
    <cellStyle name="_TableRowHeading_Budget 2011 v1 (4)" xfId="2151"/>
    <cellStyle name="_TableSuperHead" xfId="2152"/>
    <cellStyle name="_TableSuperHead_02 Pfd Valuation" xfId="2153"/>
    <cellStyle name="_TableSuperHead_USA Ownership" xfId="2154"/>
    <cellStyle name="_TableSuperHeading" xfId="2155"/>
    <cellStyle name="_TableText" xfId="2156"/>
    <cellStyle name="_TB Mauritel  12.2005" xfId="2157"/>
    <cellStyle name="_TB Ops SYNTHESE 2011 VF" xfId="6159"/>
    <cellStyle name="_TBG Juin 2009 V CDG (2)" xfId="2158"/>
    <cellStyle name="_TBG Juin 2009 V CDG (3)" xfId="2159"/>
    <cellStyle name="_TBG Malitel juillet 2009" xfId="2160"/>
    <cellStyle name="_Transitions versions" xfId="6160"/>
    <cellStyle name="_Transitions versions 2" xfId="6161"/>
    <cellStyle name="_V0 24sep" xfId="2161"/>
    <cellStyle name="_V0 24sep (2)" xfId="2162"/>
    <cellStyle name="_V1 actu1 9 avr 2008" xfId="2163"/>
    <cellStyle name="_V2 BSS comparaison Budget 2008_2007" xfId="2164"/>
    <cellStyle name="=C:\WINNT35\SYSTEM32\COMMAND.COM" xfId="2165"/>
    <cellStyle name="=C:\WINNT35\SYSTEM32\COMMAND.COM 2" xfId="3056"/>
    <cellStyle name="0,0_x000a__x000a_NA_x000a__x000a_" xfId="6162"/>
    <cellStyle name="0,0_x000a__x000a_NA_x000a__x000a_ 2" xfId="6163"/>
    <cellStyle name="0,0_x000d__x000a_NA_x000d__x000a_" xfId="2166"/>
    <cellStyle name="0,0_x000d__x000a_NA_x000d__x000a_ 2" xfId="6164"/>
    <cellStyle name="20 % - Accent1" xfId="4296" builtinId="30" customBuiltin="1"/>
    <cellStyle name="20 % - Accent1 2" xfId="2167"/>
    <cellStyle name="20 % - Accent1 2 2" xfId="2168"/>
    <cellStyle name="20 % - Accent1 2 2 2" xfId="6166"/>
    <cellStyle name="20 % - Accent1 2 3" xfId="6167"/>
    <cellStyle name="20 % - Accent1 2 3 2" xfId="6586"/>
    <cellStyle name="20 % - Accent1 2 3 2 2" xfId="9530"/>
    <cellStyle name="20 % - Accent1 2 3 2 2 2" xfId="11051"/>
    <cellStyle name="20 % - Accent1 2 3 2 2 2 2" xfId="15837"/>
    <cellStyle name="20 % - Accent1 2 3 2 2 3" xfId="14322"/>
    <cellStyle name="20 % - Accent1 2 3 2 3" xfId="9882"/>
    <cellStyle name="20 % - Accent1 2 3 2 3 2" xfId="14671"/>
    <cellStyle name="20 % - Accent1 2 3 2 4" xfId="11993"/>
    <cellStyle name="20 % - Accent1 2 3 3" xfId="6585"/>
    <cellStyle name="20 % - Accent1 2 3 3 2" xfId="9881"/>
    <cellStyle name="20 % - Accent1 2 3 3 2 2" xfId="14670"/>
    <cellStyle name="20 % - Accent1 2 3 3 3" xfId="11992"/>
    <cellStyle name="20 % - Accent1 2 3 4" xfId="9206"/>
    <cellStyle name="20 % - Accent1 2 3 4 2" xfId="10748"/>
    <cellStyle name="20 % - Accent1 2 3 4 2 2" xfId="15534"/>
    <cellStyle name="20 % - Accent1 2 3 4 3" xfId="13998"/>
    <cellStyle name="20 % - Accent1 2 3 5" xfId="9836"/>
    <cellStyle name="20 % - Accent1 2 3 5 2" xfId="14625"/>
    <cellStyle name="20 % - Accent1 2 3 6" xfId="11925"/>
    <cellStyle name="20 % - Accent1 2 4" xfId="6165"/>
    <cellStyle name="20 % - Accent1 2 4 2" xfId="6588"/>
    <cellStyle name="20 % - Accent1 2 4 2 2" xfId="9529"/>
    <cellStyle name="20 % - Accent1 2 4 2 2 2" xfId="11050"/>
    <cellStyle name="20 % - Accent1 2 4 2 2 2 2" xfId="15836"/>
    <cellStyle name="20 % - Accent1 2 4 2 2 3" xfId="14321"/>
    <cellStyle name="20 % - Accent1 2 4 2 3" xfId="9884"/>
    <cellStyle name="20 % - Accent1 2 4 2 3 2" xfId="14673"/>
    <cellStyle name="20 % - Accent1 2 4 2 4" xfId="11995"/>
    <cellStyle name="20 % - Accent1 2 4 3" xfId="6587"/>
    <cellStyle name="20 % - Accent1 2 4 3 2" xfId="9883"/>
    <cellStyle name="20 % - Accent1 2 4 3 2 2" xfId="14672"/>
    <cellStyle name="20 % - Accent1 2 4 3 3" xfId="11994"/>
    <cellStyle name="20 % - Accent1 2 4 4" xfId="9205"/>
    <cellStyle name="20 % - Accent1 2 4 4 2" xfId="10747"/>
    <cellStyle name="20 % - Accent1 2 4 4 2 2" xfId="15533"/>
    <cellStyle name="20 % - Accent1 2 4 4 3" xfId="13997"/>
    <cellStyle name="20 % - Accent1 2 4 5" xfId="9835"/>
    <cellStyle name="20 % - Accent1 2 4 5 2" xfId="14624"/>
    <cellStyle name="20 % - Accent1 2 4 6" xfId="11924"/>
    <cellStyle name="20 % - Accent1 2 5" xfId="3057"/>
    <cellStyle name="20 % - Accent1 3" xfId="2169"/>
    <cellStyle name="20 % - Accent1 3 2" xfId="2170"/>
    <cellStyle name="20 % - Accent1 3 3" xfId="6168"/>
    <cellStyle name="20 % - Accent1 4" xfId="2171"/>
    <cellStyle name="20 % - Accent1 4 2" xfId="2172"/>
    <cellStyle name="20 % - Accent1 5" xfId="2173"/>
    <cellStyle name="20 % - Accent2" xfId="4297" builtinId="34" customBuiltin="1"/>
    <cellStyle name="20 % - Accent2 2" xfId="2174"/>
    <cellStyle name="20 % - Accent2 2 2" xfId="2175"/>
    <cellStyle name="20 % - Accent2 2 2 2" xfId="6170"/>
    <cellStyle name="20 % - Accent2 2 3" xfId="6171"/>
    <cellStyle name="20 % - Accent2 2 3 2" xfId="6590"/>
    <cellStyle name="20 % - Accent2 2 3 2 2" xfId="9532"/>
    <cellStyle name="20 % - Accent2 2 3 2 2 2" xfId="11053"/>
    <cellStyle name="20 % - Accent2 2 3 2 2 2 2" xfId="15839"/>
    <cellStyle name="20 % - Accent2 2 3 2 2 3" xfId="14324"/>
    <cellStyle name="20 % - Accent2 2 3 2 3" xfId="9886"/>
    <cellStyle name="20 % - Accent2 2 3 2 3 2" xfId="14675"/>
    <cellStyle name="20 % - Accent2 2 3 2 4" xfId="11997"/>
    <cellStyle name="20 % - Accent2 2 3 3" xfId="6589"/>
    <cellStyle name="20 % - Accent2 2 3 3 2" xfId="9885"/>
    <cellStyle name="20 % - Accent2 2 3 3 2 2" xfId="14674"/>
    <cellStyle name="20 % - Accent2 2 3 3 3" xfId="11996"/>
    <cellStyle name="20 % - Accent2 2 3 4" xfId="9208"/>
    <cellStyle name="20 % - Accent2 2 3 4 2" xfId="10750"/>
    <cellStyle name="20 % - Accent2 2 3 4 2 2" xfId="15536"/>
    <cellStyle name="20 % - Accent2 2 3 4 3" xfId="14000"/>
    <cellStyle name="20 % - Accent2 2 3 5" xfId="9838"/>
    <cellStyle name="20 % - Accent2 2 3 5 2" xfId="14627"/>
    <cellStyle name="20 % - Accent2 2 3 6" xfId="11927"/>
    <cellStyle name="20 % - Accent2 2 4" xfId="6169"/>
    <cellStyle name="20 % - Accent2 2 4 2" xfId="6592"/>
    <cellStyle name="20 % - Accent2 2 4 2 2" xfId="9531"/>
    <cellStyle name="20 % - Accent2 2 4 2 2 2" xfId="11052"/>
    <cellStyle name="20 % - Accent2 2 4 2 2 2 2" xfId="15838"/>
    <cellStyle name="20 % - Accent2 2 4 2 2 3" xfId="14323"/>
    <cellStyle name="20 % - Accent2 2 4 2 3" xfId="9888"/>
    <cellStyle name="20 % - Accent2 2 4 2 3 2" xfId="14677"/>
    <cellStyle name="20 % - Accent2 2 4 2 4" xfId="11999"/>
    <cellStyle name="20 % - Accent2 2 4 3" xfId="6591"/>
    <cellStyle name="20 % - Accent2 2 4 3 2" xfId="9887"/>
    <cellStyle name="20 % - Accent2 2 4 3 2 2" xfId="14676"/>
    <cellStyle name="20 % - Accent2 2 4 3 3" xfId="11998"/>
    <cellStyle name="20 % - Accent2 2 4 4" xfId="9207"/>
    <cellStyle name="20 % - Accent2 2 4 4 2" xfId="10749"/>
    <cellStyle name="20 % - Accent2 2 4 4 2 2" xfId="15535"/>
    <cellStyle name="20 % - Accent2 2 4 4 3" xfId="13999"/>
    <cellStyle name="20 % - Accent2 2 4 5" xfId="9837"/>
    <cellStyle name="20 % - Accent2 2 4 5 2" xfId="14626"/>
    <cellStyle name="20 % - Accent2 2 4 6" xfId="11926"/>
    <cellStyle name="20 % - Accent2 2 5" xfId="3058"/>
    <cellStyle name="20 % - Accent2 3" xfId="2176"/>
    <cellStyle name="20 % - Accent2 3 2" xfId="2177"/>
    <cellStyle name="20 % - Accent2 3 3" xfId="6172"/>
    <cellStyle name="20 % - Accent2 4" xfId="2178"/>
    <cellStyle name="20 % - Accent2 4 2" xfId="2179"/>
    <cellStyle name="20 % - Accent2 5" xfId="2180"/>
    <cellStyle name="20 % - Accent3" xfId="4298" builtinId="38" customBuiltin="1"/>
    <cellStyle name="20 % - Accent3 2" xfId="2181"/>
    <cellStyle name="20 % - Accent3 2 2" xfId="2182"/>
    <cellStyle name="20 % - Accent3 2 2 2" xfId="6174"/>
    <cellStyle name="20 % - Accent3 2 3" xfId="6175"/>
    <cellStyle name="20 % - Accent3 2 3 2" xfId="6594"/>
    <cellStyle name="20 % - Accent3 2 3 2 2" xfId="9534"/>
    <cellStyle name="20 % - Accent3 2 3 2 2 2" xfId="11055"/>
    <cellStyle name="20 % - Accent3 2 3 2 2 2 2" xfId="15841"/>
    <cellStyle name="20 % - Accent3 2 3 2 2 3" xfId="14326"/>
    <cellStyle name="20 % - Accent3 2 3 2 3" xfId="9890"/>
    <cellStyle name="20 % - Accent3 2 3 2 3 2" xfId="14679"/>
    <cellStyle name="20 % - Accent3 2 3 2 4" xfId="12001"/>
    <cellStyle name="20 % - Accent3 2 3 3" xfId="6593"/>
    <cellStyle name="20 % - Accent3 2 3 3 2" xfId="9889"/>
    <cellStyle name="20 % - Accent3 2 3 3 2 2" xfId="14678"/>
    <cellStyle name="20 % - Accent3 2 3 3 3" xfId="12000"/>
    <cellStyle name="20 % - Accent3 2 3 4" xfId="9210"/>
    <cellStyle name="20 % - Accent3 2 3 4 2" xfId="10752"/>
    <cellStyle name="20 % - Accent3 2 3 4 2 2" xfId="15538"/>
    <cellStyle name="20 % - Accent3 2 3 4 3" xfId="14002"/>
    <cellStyle name="20 % - Accent3 2 3 5" xfId="9840"/>
    <cellStyle name="20 % - Accent3 2 3 5 2" xfId="14629"/>
    <cellStyle name="20 % - Accent3 2 3 6" xfId="11929"/>
    <cellStyle name="20 % - Accent3 2 4" xfId="6173"/>
    <cellStyle name="20 % - Accent3 2 4 2" xfId="6596"/>
    <cellStyle name="20 % - Accent3 2 4 2 2" xfId="9533"/>
    <cellStyle name="20 % - Accent3 2 4 2 2 2" xfId="11054"/>
    <cellStyle name="20 % - Accent3 2 4 2 2 2 2" xfId="15840"/>
    <cellStyle name="20 % - Accent3 2 4 2 2 3" xfId="14325"/>
    <cellStyle name="20 % - Accent3 2 4 2 3" xfId="9892"/>
    <cellStyle name="20 % - Accent3 2 4 2 3 2" xfId="14681"/>
    <cellStyle name="20 % - Accent3 2 4 2 4" xfId="12003"/>
    <cellStyle name="20 % - Accent3 2 4 3" xfId="6595"/>
    <cellStyle name="20 % - Accent3 2 4 3 2" xfId="9891"/>
    <cellStyle name="20 % - Accent3 2 4 3 2 2" xfId="14680"/>
    <cellStyle name="20 % - Accent3 2 4 3 3" xfId="12002"/>
    <cellStyle name="20 % - Accent3 2 4 4" xfId="9209"/>
    <cellStyle name="20 % - Accent3 2 4 4 2" xfId="10751"/>
    <cellStyle name="20 % - Accent3 2 4 4 2 2" xfId="15537"/>
    <cellStyle name="20 % - Accent3 2 4 4 3" xfId="14001"/>
    <cellStyle name="20 % - Accent3 2 4 5" xfId="9839"/>
    <cellStyle name="20 % - Accent3 2 4 5 2" xfId="14628"/>
    <cellStyle name="20 % - Accent3 2 4 6" xfId="11928"/>
    <cellStyle name="20 % - Accent3 2 5" xfId="3059"/>
    <cellStyle name="20 % - Accent3 3" xfId="2183"/>
    <cellStyle name="20 % - Accent3 3 2" xfId="2184"/>
    <cellStyle name="20 % - Accent3 3 3" xfId="6176"/>
    <cellStyle name="20 % - Accent3 4" xfId="2185"/>
    <cellStyle name="20 % - Accent3 4 2" xfId="2186"/>
    <cellStyle name="20 % - Accent3 5" xfId="2187"/>
    <cellStyle name="20 % - Accent4" xfId="4299" builtinId="42" customBuiltin="1"/>
    <cellStyle name="20 % - Accent4 2" xfId="2188"/>
    <cellStyle name="20 % - Accent4 2 2" xfId="2189"/>
    <cellStyle name="20 % - Accent4 2 2 2" xfId="6178"/>
    <cellStyle name="20 % - Accent4 2 3" xfId="6179"/>
    <cellStyle name="20 % - Accent4 2 3 2" xfId="6598"/>
    <cellStyle name="20 % - Accent4 2 3 2 2" xfId="9536"/>
    <cellStyle name="20 % - Accent4 2 3 2 2 2" xfId="11057"/>
    <cellStyle name="20 % - Accent4 2 3 2 2 2 2" xfId="15843"/>
    <cellStyle name="20 % - Accent4 2 3 2 2 3" xfId="14328"/>
    <cellStyle name="20 % - Accent4 2 3 2 3" xfId="9894"/>
    <cellStyle name="20 % - Accent4 2 3 2 3 2" xfId="14683"/>
    <cellStyle name="20 % - Accent4 2 3 2 4" xfId="12005"/>
    <cellStyle name="20 % - Accent4 2 3 3" xfId="6597"/>
    <cellStyle name="20 % - Accent4 2 3 3 2" xfId="9893"/>
    <cellStyle name="20 % - Accent4 2 3 3 2 2" xfId="14682"/>
    <cellStyle name="20 % - Accent4 2 3 3 3" xfId="12004"/>
    <cellStyle name="20 % - Accent4 2 3 4" xfId="9212"/>
    <cellStyle name="20 % - Accent4 2 3 4 2" xfId="10754"/>
    <cellStyle name="20 % - Accent4 2 3 4 2 2" xfId="15540"/>
    <cellStyle name="20 % - Accent4 2 3 4 3" xfId="14004"/>
    <cellStyle name="20 % - Accent4 2 3 5" xfId="9842"/>
    <cellStyle name="20 % - Accent4 2 3 5 2" xfId="14631"/>
    <cellStyle name="20 % - Accent4 2 3 6" xfId="11931"/>
    <cellStyle name="20 % - Accent4 2 4" xfId="6177"/>
    <cellStyle name="20 % - Accent4 2 4 2" xfId="6600"/>
    <cellStyle name="20 % - Accent4 2 4 2 2" xfId="9535"/>
    <cellStyle name="20 % - Accent4 2 4 2 2 2" xfId="11056"/>
    <cellStyle name="20 % - Accent4 2 4 2 2 2 2" xfId="15842"/>
    <cellStyle name="20 % - Accent4 2 4 2 2 3" xfId="14327"/>
    <cellStyle name="20 % - Accent4 2 4 2 3" xfId="9896"/>
    <cellStyle name="20 % - Accent4 2 4 2 3 2" xfId="14685"/>
    <cellStyle name="20 % - Accent4 2 4 2 4" xfId="12007"/>
    <cellStyle name="20 % - Accent4 2 4 3" xfId="6599"/>
    <cellStyle name="20 % - Accent4 2 4 3 2" xfId="9895"/>
    <cellStyle name="20 % - Accent4 2 4 3 2 2" xfId="14684"/>
    <cellStyle name="20 % - Accent4 2 4 3 3" xfId="12006"/>
    <cellStyle name="20 % - Accent4 2 4 4" xfId="9211"/>
    <cellStyle name="20 % - Accent4 2 4 4 2" xfId="10753"/>
    <cellStyle name="20 % - Accent4 2 4 4 2 2" xfId="15539"/>
    <cellStyle name="20 % - Accent4 2 4 4 3" xfId="14003"/>
    <cellStyle name="20 % - Accent4 2 4 5" xfId="9841"/>
    <cellStyle name="20 % - Accent4 2 4 5 2" xfId="14630"/>
    <cellStyle name="20 % - Accent4 2 4 6" xfId="11930"/>
    <cellStyle name="20 % - Accent4 2 5" xfId="3060"/>
    <cellStyle name="20 % - Accent4 3" xfId="2190"/>
    <cellStyle name="20 % - Accent4 3 2" xfId="2191"/>
    <cellStyle name="20 % - Accent4 3 3" xfId="6180"/>
    <cellStyle name="20 % - Accent4 4" xfId="2192"/>
    <cellStyle name="20 % - Accent4 4 2" xfId="2193"/>
    <cellStyle name="20 % - Accent4 5" xfId="2194"/>
    <cellStyle name="20 % - Accent4 6" xfId="3068"/>
    <cellStyle name="20 % - Accent5" xfId="4300" builtinId="46" customBuiltin="1"/>
    <cellStyle name="20 % - Accent5 2" xfId="2195"/>
    <cellStyle name="20 % - Accent5 2 2" xfId="2196"/>
    <cellStyle name="20 % - Accent5 2 3" xfId="6181"/>
    <cellStyle name="20 % - Accent5 2 3 2" xfId="6602"/>
    <cellStyle name="20 % - Accent5 2 3 2 2" xfId="9537"/>
    <cellStyle name="20 % - Accent5 2 3 2 2 2" xfId="11058"/>
    <cellStyle name="20 % - Accent5 2 3 2 2 2 2" xfId="15844"/>
    <cellStyle name="20 % - Accent5 2 3 2 2 3" xfId="14329"/>
    <cellStyle name="20 % - Accent5 2 3 2 3" xfId="9898"/>
    <cellStyle name="20 % - Accent5 2 3 2 3 2" xfId="14687"/>
    <cellStyle name="20 % - Accent5 2 3 2 4" xfId="12009"/>
    <cellStyle name="20 % - Accent5 2 3 3" xfId="6601"/>
    <cellStyle name="20 % - Accent5 2 3 3 2" xfId="9897"/>
    <cellStyle name="20 % - Accent5 2 3 3 2 2" xfId="14686"/>
    <cellStyle name="20 % - Accent5 2 3 3 3" xfId="12008"/>
    <cellStyle name="20 % - Accent5 2 3 4" xfId="9213"/>
    <cellStyle name="20 % - Accent5 2 3 4 2" xfId="10755"/>
    <cellStyle name="20 % - Accent5 2 3 4 2 2" xfId="15541"/>
    <cellStyle name="20 % - Accent5 2 3 4 3" xfId="14005"/>
    <cellStyle name="20 % - Accent5 2 3 5" xfId="9843"/>
    <cellStyle name="20 % - Accent5 2 3 5 2" xfId="14632"/>
    <cellStyle name="20 % - Accent5 2 3 6" xfId="11932"/>
    <cellStyle name="20 % - Accent5 3" xfId="2197"/>
    <cellStyle name="20 % - Accent5 3 2" xfId="2198"/>
    <cellStyle name="20 % - Accent5 4" xfId="2199"/>
    <cellStyle name="20 % - Accent5 4 2" xfId="2200"/>
    <cellStyle name="20 % - Accent5 5" xfId="3071"/>
    <cellStyle name="20 % - Accent6" xfId="4301" builtinId="50" customBuiltin="1"/>
    <cellStyle name="20 % - Accent6 2" xfId="2201"/>
    <cellStyle name="20 % - Accent6 2 2" xfId="2202"/>
    <cellStyle name="20 % - Accent6 2 2 2" xfId="6183"/>
    <cellStyle name="20 % - Accent6 2 3" xfId="6182"/>
    <cellStyle name="20 % - Accent6 2 3 2" xfId="6604"/>
    <cellStyle name="20 % - Accent6 2 3 2 2" xfId="9538"/>
    <cellStyle name="20 % - Accent6 2 3 2 2 2" xfId="11059"/>
    <cellStyle name="20 % - Accent6 2 3 2 2 2 2" xfId="15845"/>
    <cellStyle name="20 % - Accent6 2 3 2 2 3" xfId="14330"/>
    <cellStyle name="20 % - Accent6 2 3 2 3" xfId="9900"/>
    <cellStyle name="20 % - Accent6 2 3 2 3 2" xfId="14689"/>
    <cellStyle name="20 % - Accent6 2 3 2 4" xfId="12011"/>
    <cellStyle name="20 % - Accent6 2 3 3" xfId="6603"/>
    <cellStyle name="20 % - Accent6 2 3 3 2" xfId="9899"/>
    <cellStyle name="20 % - Accent6 2 3 3 2 2" xfId="14688"/>
    <cellStyle name="20 % - Accent6 2 3 3 3" xfId="12010"/>
    <cellStyle name="20 % - Accent6 2 3 4" xfId="9214"/>
    <cellStyle name="20 % - Accent6 2 3 4 2" xfId="10756"/>
    <cellStyle name="20 % - Accent6 2 3 4 2 2" xfId="15542"/>
    <cellStyle name="20 % - Accent6 2 3 4 3" xfId="14006"/>
    <cellStyle name="20 % - Accent6 2 3 5" xfId="9844"/>
    <cellStyle name="20 % - Accent6 2 3 5 2" xfId="14633"/>
    <cellStyle name="20 % - Accent6 2 3 6" xfId="11933"/>
    <cellStyle name="20 % - Accent6 2 4" xfId="3061"/>
    <cellStyle name="20 % - Accent6 3" xfId="2203"/>
    <cellStyle name="20 % - Accent6 3 2" xfId="2204"/>
    <cellStyle name="20 % - Accent6 3 3" xfId="6184"/>
    <cellStyle name="20 % - Accent6 4" xfId="2205"/>
    <cellStyle name="20 % - Accent6 4 2" xfId="2206"/>
    <cellStyle name="20 % - Accent6 5" xfId="2207"/>
    <cellStyle name="20 % - Accent6 6" xfId="3074"/>
    <cellStyle name="20% - Accent1 2" xfId="3062"/>
    <cellStyle name="20% - Accent1 3" xfId="3063"/>
    <cellStyle name="20% - Accent2 2" xfId="3064"/>
    <cellStyle name="20% - Accent2 3" xfId="3065"/>
    <cellStyle name="20% - Accent3 2" xfId="3066"/>
    <cellStyle name="20% - Accent3 3" xfId="3067"/>
    <cellStyle name="20% - Accent4 2" xfId="3069"/>
    <cellStyle name="20% - Accent4 3" xfId="3070"/>
    <cellStyle name="20% - Accent5 2" xfId="3072"/>
    <cellStyle name="20% - Accent5 3" xfId="3073"/>
    <cellStyle name="20% - Accent6 2" xfId="3075"/>
    <cellStyle name="20% - Accent6 3" xfId="3076"/>
    <cellStyle name="40 % - Accent1" xfId="4302" builtinId="31" customBuiltin="1"/>
    <cellStyle name="40 % - Accent1 2" xfId="2208"/>
    <cellStyle name="40 % - Accent1 2 2" xfId="2209"/>
    <cellStyle name="40 % - Accent1 2 2 2" xfId="6186"/>
    <cellStyle name="40 % - Accent1 2 3" xfId="6187"/>
    <cellStyle name="40 % - Accent1 2 3 2" xfId="6606"/>
    <cellStyle name="40 % - Accent1 2 3 2 2" xfId="9540"/>
    <cellStyle name="40 % - Accent1 2 3 2 2 2" xfId="11061"/>
    <cellStyle name="40 % - Accent1 2 3 2 2 2 2" xfId="15847"/>
    <cellStyle name="40 % - Accent1 2 3 2 2 3" xfId="14332"/>
    <cellStyle name="40 % - Accent1 2 3 2 3" xfId="9902"/>
    <cellStyle name="40 % - Accent1 2 3 2 3 2" xfId="14691"/>
    <cellStyle name="40 % - Accent1 2 3 2 4" xfId="12013"/>
    <cellStyle name="40 % - Accent1 2 3 3" xfId="6605"/>
    <cellStyle name="40 % - Accent1 2 3 3 2" xfId="9901"/>
    <cellStyle name="40 % - Accent1 2 3 3 2 2" xfId="14690"/>
    <cellStyle name="40 % - Accent1 2 3 3 3" xfId="12012"/>
    <cellStyle name="40 % - Accent1 2 3 4" xfId="9216"/>
    <cellStyle name="40 % - Accent1 2 3 4 2" xfId="10758"/>
    <cellStyle name="40 % - Accent1 2 3 4 2 2" xfId="15544"/>
    <cellStyle name="40 % - Accent1 2 3 4 3" xfId="14008"/>
    <cellStyle name="40 % - Accent1 2 3 5" xfId="9846"/>
    <cellStyle name="40 % - Accent1 2 3 5 2" xfId="14635"/>
    <cellStyle name="40 % - Accent1 2 3 6" xfId="11935"/>
    <cellStyle name="40 % - Accent1 2 4" xfId="6185"/>
    <cellStyle name="40 % - Accent1 2 4 2" xfId="6608"/>
    <cellStyle name="40 % - Accent1 2 4 2 2" xfId="9539"/>
    <cellStyle name="40 % - Accent1 2 4 2 2 2" xfId="11060"/>
    <cellStyle name="40 % - Accent1 2 4 2 2 2 2" xfId="15846"/>
    <cellStyle name="40 % - Accent1 2 4 2 2 3" xfId="14331"/>
    <cellStyle name="40 % - Accent1 2 4 2 3" xfId="9904"/>
    <cellStyle name="40 % - Accent1 2 4 2 3 2" xfId="14693"/>
    <cellStyle name="40 % - Accent1 2 4 2 4" xfId="12015"/>
    <cellStyle name="40 % - Accent1 2 4 3" xfId="6607"/>
    <cellStyle name="40 % - Accent1 2 4 3 2" xfId="9903"/>
    <cellStyle name="40 % - Accent1 2 4 3 2 2" xfId="14692"/>
    <cellStyle name="40 % - Accent1 2 4 3 3" xfId="12014"/>
    <cellStyle name="40 % - Accent1 2 4 4" xfId="9215"/>
    <cellStyle name="40 % - Accent1 2 4 4 2" xfId="10757"/>
    <cellStyle name="40 % - Accent1 2 4 4 2 2" xfId="15543"/>
    <cellStyle name="40 % - Accent1 2 4 4 3" xfId="14007"/>
    <cellStyle name="40 % - Accent1 2 4 5" xfId="9845"/>
    <cellStyle name="40 % - Accent1 2 4 5 2" xfId="14634"/>
    <cellStyle name="40 % - Accent1 2 4 6" xfId="11934"/>
    <cellStyle name="40 % - Accent1 2 5" xfId="3077"/>
    <cellStyle name="40 % - Accent1 3" xfId="2210"/>
    <cellStyle name="40 % - Accent1 3 2" xfId="2211"/>
    <cellStyle name="40 % - Accent1 3 3" xfId="6188"/>
    <cellStyle name="40 % - Accent1 4" xfId="2212"/>
    <cellStyle name="40 % - Accent1 4 2" xfId="2213"/>
    <cellStyle name="40 % - Accent1 5" xfId="2214"/>
    <cellStyle name="40 % - Accent1 6" xfId="3082"/>
    <cellStyle name="40 % - Accent2" xfId="4303" builtinId="35" customBuiltin="1"/>
    <cellStyle name="40 % - Accent2 2" xfId="2215"/>
    <cellStyle name="40 % - Accent2 2 2" xfId="2216"/>
    <cellStyle name="40 % - Accent2 2 3" xfId="6189"/>
    <cellStyle name="40 % - Accent2 2 3 2" xfId="6610"/>
    <cellStyle name="40 % - Accent2 2 3 2 2" xfId="9541"/>
    <cellStyle name="40 % - Accent2 2 3 2 2 2" xfId="11062"/>
    <cellStyle name="40 % - Accent2 2 3 2 2 2 2" xfId="15848"/>
    <cellStyle name="40 % - Accent2 2 3 2 2 3" xfId="14333"/>
    <cellStyle name="40 % - Accent2 2 3 2 3" xfId="9906"/>
    <cellStyle name="40 % - Accent2 2 3 2 3 2" xfId="14695"/>
    <cellStyle name="40 % - Accent2 2 3 2 4" xfId="12017"/>
    <cellStyle name="40 % - Accent2 2 3 3" xfId="6609"/>
    <cellStyle name="40 % - Accent2 2 3 3 2" xfId="9905"/>
    <cellStyle name="40 % - Accent2 2 3 3 2 2" xfId="14694"/>
    <cellStyle name="40 % - Accent2 2 3 3 3" xfId="12016"/>
    <cellStyle name="40 % - Accent2 2 3 4" xfId="9217"/>
    <cellStyle name="40 % - Accent2 2 3 4 2" xfId="10759"/>
    <cellStyle name="40 % - Accent2 2 3 4 2 2" xfId="15545"/>
    <cellStyle name="40 % - Accent2 2 3 4 3" xfId="14009"/>
    <cellStyle name="40 % - Accent2 2 3 5" xfId="9847"/>
    <cellStyle name="40 % - Accent2 2 3 5 2" xfId="14636"/>
    <cellStyle name="40 % - Accent2 2 3 6" xfId="11936"/>
    <cellStyle name="40 % - Accent2 3" xfId="2217"/>
    <cellStyle name="40 % - Accent2 3 2" xfId="2218"/>
    <cellStyle name="40 % - Accent2 4" xfId="2219"/>
    <cellStyle name="40 % - Accent2 4 2" xfId="2220"/>
    <cellStyle name="40 % - Accent3" xfId="4304" builtinId="39" customBuiltin="1"/>
    <cellStyle name="40 % - Accent3 2" xfId="2221"/>
    <cellStyle name="40 % - Accent3 2 2" xfId="2222"/>
    <cellStyle name="40 % - Accent3 2 2 2" xfId="6191"/>
    <cellStyle name="40 % - Accent3 2 3" xfId="6192"/>
    <cellStyle name="40 % - Accent3 2 3 2" xfId="6612"/>
    <cellStyle name="40 % - Accent3 2 3 2 2" xfId="9543"/>
    <cellStyle name="40 % - Accent3 2 3 2 2 2" xfId="11064"/>
    <cellStyle name="40 % - Accent3 2 3 2 2 2 2" xfId="15850"/>
    <cellStyle name="40 % - Accent3 2 3 2 2 3" xfId="14335"/>
    <cellStyle name="40 % - Accent3 2 3 2 3" xfId="9908"/>
    <cellStyle name="40 % - Accent3 2 3 2 3 2" xfId="14697"/>
    <cellStyle name="40 % - Accent3 2 3 2 4" xfId="12019"/>
    <cellStyle name="40 % - Accent3 2 3 3" xfId="6611"/>
    <cellStyle name="40 % - Accent3 2 3 3 2" xfId="9907"/>
    <cellStyle name="40 % - Accent3 2 3 3 2 2" xfId="14696"/>
    <cellStyle name="40 % - Accent3 2 3 3 3" xfId="12018"/>
    <cellStyle name="40 % - Accent3 2 3 4" xfId="9219"/>
    <cellStyle name="40 % - Accent3 2 3 4 2" xfId="10761"/>
    <cellStyle name="40 % - Accent3 2 3 4 2 2" xfId="15547"/>
    <cellStyle name="40 % - Accent3 2 3 4 3" xfId="14011"/>
    <cellStyle name="40 % - Accent3 2 3 5" xfId="9849"/>
    <cellStyle name="40 % - Accent3 2 3 5 2" xfId="14638"/>
    <cellStyle name="40 % - Accent3 2 3 6" xfId="11938"/>
    <cellStyle name="40 % - Accent3 2 4" xfId="6190"/>
    <cellStyle name="40 % - Accent3 2 4 2" xfId="6614"/>
    <cellStyle name="40 % - Accent3 2 4 2 2" xfId="9542"/>
    <cellStyle name="40 % - Accent3 2 4 2 2 2" xfId="11063"/>
    <cellStyle name="40 % - Accent3 2 4 2 2 2 2" xfId="15849"/>
    <cellStyle name="40 % - Accent3 2 4 2 2 3" xfId="14334"/>
    <cellStyle name="40 % - Accent3 2 4 2 3" xfId="9910"/>
    <cellStyle name="40 % - Accent3 2 4 2 3 2" xfId="14699"/>
    <cellStyle name="40 % - Accent3 2 4 2 4" xfId="12021"/>
    <cellStyle name="40 % - Accent3 2 4 3" xfId="6613"/>
    <cellStyle name="40 % - Accent3 2 4 3 2" xfId="9909"/>
    <cellStyle name="40 % - Accent3 2 4 3 2 2" xfId="14698"/>
    <cellStyle name="40 % - Accent3 2 4 3 3" xfId="12020"/>
    <cellStyle name="40 % - Accent3 2 4 4" xfId="9218"/>
    <cellStyle name="40 % - Accent3 2 4 4 2" xfId="10760"/>
    <cellStyle name="40 % - Accent3 2 4 4 2 2" xfId="15546"/>
    <cellStyle name="40 % - Accent3 2 4 4 3" xfId="14010"/>
    <cellStyle name="40 % - Accent3 2 4 5" xfId="9848"/>
    <cellStyle name="40 % - Accent3 2 4 5 2" xfId="14637"/>
    <cellStyle name="40 % - Accent3 2 4 6" xfId="11937"/>
    <cellStyle name="40 % - Accent3 2 5" xfId="3078"/>
    <cellStyle name="40 % - Accent3 3" xfId="2223"/>
    <cellStyle name="40 % - Accent3 3 2" xfId="2224"/>
    <cellStyle name="40 % - Accent3 3 3" xfId="6193"/>
    <cellStyle name="40 % - Accent3 4" xfId="2225"/>
    <cellStyle name="40 % - Accent3 4 2" xfId="2226"/>
    <cellStyle name="40 % - Accent3 5" xfId="2227"/>
    <cellStyle name="40 % - Accent3 6" xfId="3087"/>
    <cellStyle name="40 % - Accent4" xfId="4305" builtinId="43" customBuiltin="1"/>
    <cellStyle name="40 % - Accent4 2" xfId="2228"/>
    <cellStyle name="40 % - Accent4 2 2" xfId="2229"/>
    <cellStyle name="40 % - Accent4 2 2 2" xfId="6195"/>
    <cellStyle name="40 % - Accent4 2 3" xfId="6196"/>
    <cellStyle name="40 % - Accent4 2 3 2" xfId="6616"/>
    <cellStyle name="40 % - Accent4 2 3 2 2" xfId="9545"/>
    <cellStyle name="40 % - Accent4 2 3 2 2 2" xfId="11066"/>
    <cellStyle name="40 % - Accent4 2 3 2 2 2 2" xfId="15852"/>
    <cellStyle name="40 % - Accent4 2 3 2 2 3" xfId="14337"/>
    <cellStyle name="40 % - Accent4 2 3 2 3" xfId="9912"/>
    <cellStyle name="40 % - Accent4 2 3 2 3 2" xfId="14701"/>
    <cellStyle name="40 % - Accent4 2 3 2 4" xfId="12023"/>
    <cellStyle name="40 % - Accent4 2 3 3" xfId="6615"/>
    <cellStyle name="40 % - Accent4 2 3 3 2" xfId="9911"/>
    <cellStyle name="40 % - Accent4 2 3 3 2 2" xfId="14700"/>
    <cellStyle name="40 % - Accent4 2 3 3 3" xfId="12022"/>
    <cellStyle name="40 % - Accent4 2 3 4" xfId="9221"/>
    <cellStyle name="40 % - Accent4 2 3 4 2" xfId="10763"/>
    <cellStyle name="40 % - Accent4 2 3 4 2 2" xfId="15549"/>
    <cellStyle name="40 % - Accent4 2 3 4 3" xfId="14013"/>
    <cellStyle name="40 % - Accent4 2 3 5" xfId="9851"/>
    <cellStyle name="40 % - Accent4 2 3 5 2" xfId="14640"/>
    <cellStyle name="40 % - Accent4 2 3 6" xfId="11940"/>
    <cellStyle name="40 % - Accent4 2 4" xfId="6194"/>
    <cellStyle name="40 % - Accent4 2 4 2" xfId="6618"/>
    <cellStyle name="40 % - Accent4 2 4 2 2" xfId="9544"/>
    <cellStyle name="40 % - Accent4 2 4 2 2 2" xfId="11065"/>
    <cellStyle name="40 % - Accent4 2 4 2 2 2 2" xfId="15851"/>
    <cellStyle name="40 % - Accent4 2 4 2 2 3" xfId="14336"/>
    <cellStyle name="40 % - Accent4 2 4 2 3" xfId="9914"/>
    <cellStyle name="40 % - Accent4 2 4 2 3 2" xfId="14703"/>
    <cellStyle name="40 % - Accent4 2 4 2 4" xfId="12025"/>
    <cellStyle name="40 % - Accent4 2 4 3" xfId="6617"/>
    <cellStyle name="40 % - Accent4 2 4 3 2" xfId="9913"/>
    <cellStyle name="40 % - Accent4 2 4 3 2 2" xfId="14702"/>
    <cellStyle name="40 % - Accent4 2 4 3 3" xfId="12024"/>
    <cellStyle name="40 % - Accent4 2 4 4" xfId="9220"/>
    <cellStyle name="40 % - Accent4 2 4 4 2" xfId="10762"/>
    <cellStyle name="40 % - Accent4 2 4 4 2 2" xfId="15548"/>
    <cellStyle name="40 % - Accent4 2 4 4 3" xfId="14012"/>
    <cellStyle name="40 % - Accent4 2 4 5" xfId="9850"/>
    <cellStyle name="40 % - Accent4 2 4 5 2" xfId="14639"/>
    <cellStyle name="40 % - Accent4 2 4 6" xfId="11939"/>
    <cellStyle name="40 % - Accent4 2 5" xfId="3079"/>
    <cellStyle name="40 % - Accent4 3" xfId="2230"/>
    <cellStyle name="40 % - Accent4 3 2" xfId="2231"/>
    <cellStyle name="40 % - Accent4 3 3" xfId="6197"/>
    <cellStyle name="40 % - Accent4 4" xfId="2232"/>
    <cellStyle name="40 % - Accent4 4 2" xfId="2233"/>
    <cellStyle name="40 % - Accent4 5" xfId="2234"/>
    <cellStyle name="40 % - Accent4 6" xfId="3090"/>
    <cellStyle name="40 % - Accent5" xfId="4306" builtinId="47" customBuiltin="1"/>
    <cellStyle name="40 % - Accent5 2" xfId="2235"/>
    <cellStyle name="40 % - Accent5 2 2" xfId="2236"/>
    <cellStyle name="40 % - Accent5 2 2 2" xfId="6199"/>
    <cellStyle name="40 % - Accent5 2 3" xfId="6198"/>
    <cellStyle name="40 % - Accent5 2 3 2" xfId="6620"/>
    <cellStyle name="40 % - Accent5 2 3 2 2" xfId="9546"/>
    <cellStyle name="40 % - Accent5 2 3 2 2 2" xfId="11067"/>
    <cellStyle name="40 % - Accent5 2 3 2 2 2 2" xfId="15853"/>
    <cellStyle name="40 % - Accent5 2 3 2 2 3" xfId="14338"/>
    <cellStyle name="40 % - Accent5 2 3 2 3" xfId="9916"/>
    <cellStyle name="40 % - Accent5 2 3 2 3 2" xfId="14705"/>
    <cellStyle name="40 % - Accent5 2 3 2 4" xfId="12027"/>
    <cellStyle name="40 % - Accent5 2 3 3" xfId="6619"/>
    <cellStyle name="40 % - Accent5 2 3 3 2" xfId="9915"/>
    <cellStyle name="40 % - Accent5 2 3 3 2 2" xfId="14704"/>
    <cellStyle name="40 % - Accent5 2 3 3 3" xfId="12026"/>
    <cellStyle name="40 % - Accent5 2 3 4" xfId="9222"/>
    <cellStyle name="40 % - Accent5 2 3 4 2" xfId="10764"/>
    <cellStyle name="40 % - Accent5 2 3 4 2 2" xfId="15550"/>
    <cellStyle name="40 % - Accent5 2 3 4 3" xfId="14014"/>
    <cellStyle name="40 % - Accent5 2 3 5" xfId="9852"/>
    <cellStyle name="40 % - Accent5 2 3 5 2" xfId="14641"/>
    <cellStyle name="40 % - Accent5 2 3 6" xfId="11941"/>
    <cellStyle name="40 % - Accent5 2 4" xfId="3080"/>
    <cellStyle name="40 % - Accent5 3" xfId="2237"/>
    <cellStyle name="40 % - Accent5 3 2" xfId="2238"/>
    <cellStyle name="40 % - Accent5 3 3" xfId="6200"/>
    <cellStyle name="40 % - Accent5 4" xfId="2239"/>
    <cellStyle name="40 % - Accent5 4 2" xfId="2240"/>
    <cellStyle name="40 % - Accent5 5" xfId="2241"/>
    <cellStyle name="40 % - Accent5 6" xfId="3093"/>
    <cellStyle name="40 % - Accent6" xfId="4307" builtinId="51" customBuiltin="1"/>
    <cellStyle name="40 % - Accent6 2" xfId="2242"/>
    <cellStyle name="40 % - Accent6 2 2" xfId="2243"/>
    <cellStyle name="40 % - Accent6 2 2 2" xfId="6202"/>
    <cellStyle name="40 % - Accent6 2 3" xfId="6203"/>
    <cellStyle name="40 % - Accent6 2 3 2" xfId="6622"/>
    <cellStyle name="40 % - Accent6 2 3 2 2" xfId="9548"/>
    <cellStyle name="40 % - Accent6 2 3 2 2 2" xfId="11069"/>
    <cellStyle name="40 % - Accent6 2 3 2 2 2 2" xfId="15855"/>
    <cellStyle name="40 % - Accent6 2 3 2 2 3" xfId="14340"/>
    <cellStyle name="40 % - Accent6 2 3 2 3" xfId="9918"/>
    <cellStyle name="40 % - Accent6 2 3 2 3 2" xfId="14707"/>
    <cellStyle name="40 % - Accent6 2 3 2 4" xfId="12029"/>
    <cellStyle name="40 % - Accent6 2 3 3" xfId="6621"/>
    <cellStyle name="40 % - Accent6 2 3 3 2" xfId="9917"/>
    <cellStyle name="40 % - Accent6 2 3 3 2 2" xfId="14706"/>
    <cellStyle name="40 % - Accent6 2 3 3 3" xfId="12028"/>
    <cellStyle name="40 % - Accent6 2 3 4" xfId="9224"/>
    <cellStyle name="40 % - Accent6 2 3 4 2" xfId="10766"/>
    <cellStyle name="40 % - Accent6 2 3 4 2 2" xfId="15552"/>
    <cellStyle name="40 % - Accent6 2 3 4 3" xfId="14016"/>
    <cellStyle name="40 % - Accent6 2 3 5" xfId="9854"/>
    <cellStyle name="40 % - Accent6 2 3 5 2" xfId="14643"/>
    <cellStyle name="40 % - Accent6 2 3 6" xfId="11943"/>
    <cellStyle name="40 % - Accent6 2 4" xfId="6201"/>
    <cellStyle name="40 % - Accent6 2 4 2" xfId="6624"/>
    <cellStyle name="40 % - Accent6 2 4 2 2" xfId="9547"/>
    <cellStyle name="40 % - Accent6 2 4 2 2 2" xfId="11068"/>
    <cellStyle name="40 % - Accent6 2 4 2 2 2 2" xfId="15854"/>
    <cellStyle name="40 % - Accent6 2 4 2 2 3" xfId="14339"/>
    <cellStyle name="40 % - Accent6 2 4 2 3" xfId="9920"/>
    <cellStyle name="40 % - Accent6 2 4 2 3 2" xfId="14709"/>
    <cellStyle name="40 % - Accent6 2 4 2 4" xfId="12031"/>
    <cellStyle name="40 % - Accent6 2 4 3" xfId="6623"/>
    <cellStyle name="40 % - Accent6 2 4 3 2" xfId="9919"/>
    <cellStyle name="40 % - Accent6 2 4 3 2 2" xfId="14708"/>
    <cellStyle name="40 % - Accent6 2 4 3 3" xfId="12030"/>
    <cellStyle name="40 % - Accent6 2 4 4" xfId="9223"/>
    <cellStyle name="40 % - Accent6 2 4 4 2" xfId="10765"/>
    <cellStyle name="40 % - Accent6 2 4 4 2 2" xfId="15551"/>
    <cellStyle name="40 % - Accent6 2 4 4 3" xfId="14015"/>
    <cellStyle name="40 % - Accent6 2 4 5" xfId="9853"/>
    <cellStyle name="40 % - Accent6 2 4 5 2" xfId="14642"/>
    <cellStyle name="40 % - Accent6 2 4 6" xfId="11942"/>
    <cellStyle name="40 % - Accent6 2 5" xfId="3081"/>
    <cellStyle name="40 % - Accent6 3" xfId="2244"/>
    <cellStyle name="40 % - Accent6 3 2" xfId="2245"/>
    <cellStyle name="40 % - Accent6 3 3" xfId="6204"/>
    <cellStyle name="40 % - Accent6 4" xfId="2246"/>
    <cellStyle name="40 % - Accent6 4 2" xfId="2247"/>
    <cellStyle name="40 % - Accent6 5" xfId="2248"/>
    <cellStyle name="40 % - Accent6 6" xfId="3096"/>
    <cellStyle name="40% - Accent1 2" xfId="3083"/>
    <cellStyle name="40% - Accent1 3" xfId="3084"/>
    <cellStyle name="40% - Accent2 2" xfId="3085"/>
    <cellStyle name="40% - Accent2 3" xfId="3086"/>
    <cellStyle name="40% - Accent3 2" xfId="3088"/>
    <cellStyle name="40% - Accent3 3" xfId="3089"/>
    <cellStyle name="40% - Accent4 2" xfId="3091"/>
    <cellStyle name="40% - Accent4 3" xfId="3092"/>
    <cellStyle name="40% - Accent5 2" xfId="3094"/>
    <cellStyle name="40% - Accent5 3" xfId="3095"/>
    <cellStyle name="40% - Accent6 2" xfId="3097"/>
    <cellStyle name="40% - Accent6 3" xfId="3098"/>
    <cellStyle name="60 % - Accent1" xfId="4308" builtinId="32" customBuiltin="1"/>
    <cellStyle name="60 % - Accent1 2" xfId="2249"/>
    <cellStyle name="60 % - Accent1 2 2" xfId="6206"/>
    <cellStyle name="60 % - Accent1 2 3" xfId="6207"/>
    <cellStyle name="60 % - Accent1 2 4" xfId="6205"/>
    <cellStyle name="60 % - Accent1 2 5" xfId="3099"/>
    <cellStyle name="60 % - Accent1 3" xfId="2250"/>
    <cellStyle name="60 % - Accent1 3 2" xfId="6208"/>
    <cellStyle name="60 % - Accent1 4" xfId="2251"/>
    <cellStyle name="60 % - Accent1 5" xfId="2252"/>
    <cellStyle name="60 % - Accent1 6" xfId="3105"/>
    <cellStyle name="60 % - Accent2" xfId="4309" builtinId="36" customBuiltin="1"/>
    <cellStyle name="60 % - Accent2 2" xfId="2253"/>
    <cellStyle name="60 % - Accent2 2 2" xfId="6210"/>
    <cellStyle name="60 % - Accent2 2 3" xfId="6209"/>
    <cellStyle name="60 % - Accent2 2 4" xfId="3100"/>
    <cellStyle name="60 % - Accent2 3" xfId="2254"/>
    <cellStyle name="60 % - Accent2 3 2" xfId="6211"/>
    <cellStyle name="60 % - Accent2 4" xfId="2255"/>
    <cellStyle name="60 % - Accent2 5" xfId="2256"/>
    <cellStyle name="60 % - Accent3" xfId="4310" builtinId="40" customBuiltin="1"/>
    <cellStyle name="60 % - Accent3 2" xfId="2257"/>
    <cellStyle name="60 % - Accent3 2 2" xfId="6213"/>
    <cellStyle name="60 % - Accent3 2 3" xfId="6214"/>
    <cellStyle name="60 % - Accent3 2 4" xfId="6212"/>
    <cellStyle name="60 % - Accent3 2 5" xfId="3101"/>
    <cellStyle name="60 % - Accent3 3" xfId="2258"/>
    <cellStyle name="60 % - Accent3 3 2" xfId="6215"/>
    <cellStyle name="60 % - Accent3 4" xfId="2259"/>
    <cellStyle name="60 % - Accent3 5" xfId="2260"/>
    <cellStyle name="60 % - Accent3 6" xfId="3110"/>
    <cellStyle name="60 % - Accent4" xfId="4311" builtinId="44" customBuiltin="1"/>
    <cellStyle name="60 % - Accent4 2" xfId="2261"/>
    <cellStyle name="60 % - Accent4 2 2" xfId="6217"/>
    <cellStyle name="60 % - Accent4 2 3" xfId="6218"/>
    <cellStyle name="60 % - Accent4 2 4" xfId="6216"/>
    <cellStyle name="60 % - Accent4 2 5" xfId="3102"/>
    <cellStyle name="60 % - Accent4 3" xfId="2262"/>
    <cellStyle name="60 % - Accent4 3 2" xfId="6219"/>
    <cellStyle name="60 % - Accent4 4" xfId="2263"/>
    <cellStyle name="60 % - Accent4 5" xfId="2264"/>
    <cellStyle name="60 % - Accent4 6" xfId="3113"/>
    <cellStyle name="60 % - Accent5" xfId="4312" builtinId="48" customBuiltin="1"/>
    <cellStyle name="60 % - Accent5 2" xfId="2265"/>
    <cellStyle name="60 % - Accent5 2 2" xfId="6221"/>
    <cellStyle name="60 % - Accent5 2 3" xfId="6220"/>
    <cellStyle name="60 % - Accent5 2 4" xfId="3103"/>
    <cellStyle name="60 % - Accent5 3" xfId="2266"/>
    <cellStyle name="60 % - Accent5 3 2" xfId="6222"/>
    <cellStyle name="60 % - Accent5 4" xfId="2267"/>
    <cellStyle name="60 % - Accent5 5" xfId="2268"/>
    <cellStyle name="60 % - Accent6" xfId="4313" builtinId="52" customBuiltin="1"/>
    <cellStyle name="60 % - Accent6 2" xfId="2269"/>
    <cellStyle name="60 % - Accent6 2 2" xfId="6224"/>
    <cellStyle name="60 % - Accent6 2 3" xfId="6225"/>
    <cellStyle name="60 % - Accent6 2 4" xfId="6223"/>
    <cellStyle name="60 % - Accent6 2 5" xfId="3104"/>
    <cellStyle name="60 % - Accent6 3" xfId="2270"/>
    <cellStyle name="60 % - Accent6 3 2" xfId="6226"/>
    <cellStyle name="60 % - Accent6 4" xfId="2271"/>
    <cellStyle name="60 % - Accent6 5" xfId="2272"/>
    <cellStyle name="60 % - Accent6 6" xfId="3118"/>
    <cellStyle name="60% - Accent1 2" xfId="3106"/>
    <cellStyle name="60% - Accent1 3" xfId="3107"/>
    <cellStyle name="60% - Accent2 2" xfId="3108"/>
    <cellStyle name="60% - Accent2 3" xfId="3109"/>
    <cellStyle name="60% - Accent3 2" xfId="3111"/>
    <cellStyle name="60% - Accent3 3" xfId="3112"/>
    <cellStyle name="60% - Accent4 2" xfId="3114"/>
    <cellStyle name="60% - Accent4 3" xfId="3115"/>
    <cellStyle name="60% - Accent5 2" xfId="3116"/>
    <cellStyle name="60% - Accent5 3" xfId="3117"/>
    <cellStyle name="60% - Accent6 2" xfId="3119"/>
    <cellStyle name="60% - Accent6 3" xfId="3120"/>
    <cellStyle name="Accent1" xfId="2273" builtinId="29" customBuiltin="1"/>
    <cellStyle name="Accent1 - 20 %" xfId="2274"/>
    <cellStyle name="Accent1 - 40 %" xfId="2275"/>
    <cellStyle name="Accent1 - 60 %" xfId="2276"/>
    <cellStyle name="Accent1 2" xfId="2277"/>
    <cellStyle name="Accent1 2 2" xfId="6228"/>
    <cellStyle name="Accent1 2 3" xfId="6229"/>
    <cellStyle name="Accent1 2 4" xfId="6227"/>
    <cellStyle name="Accent1 2 5" xfId="3122"/>
    <cellStyle name="Accent1 3" xfId="2278"/>
    <cellStyle name="Accent1 3 2" xfId="6230"/>
    <cellStyle name="Accent1 4" xfId="2279"/>
    <cellStyle name="Accent1 4 2" xfId="6231"/>
    <cellStyle name="Accent1 5" xfId="2280"/>
    <cellStyle name="Accent1 6" xfId="3121"/>
    <cellStyle name="Accent1 7" xfId="2862"/>
    <cellStyle name="Accent2" xfId="2281" builtinId="33" customBuiltin="1"/>
    <cellStyle name="Accent2 - 20 %" xfId="2282"/>
    <cellStyle name="Accent2 - 40 %" xfId="2283"/>
    <cellStyle name="Accent2 - 60 %" xfId="2284"/>
    <cellStyle name="Accent2 2" xfId="2285"/>
    <cellStyle name="Accent2 2 2" xfId="6233"/>
    <cellStyle name="Accent2 2 3" xfId="6234"/>
    <cellStyle name="Accent2 2 4" xfId="6232"/>
    <cellStyle name="Accent2 2 5" xfId="3124"/>
    <cellStyle name="Accent2 3" xfId="2286"/>
    <cellStyle name="Accent2 3 2" xfId="6235"/>
    <cellStyle name="Accent2 4" xfId="2287"/>
    <cellStyle name="Accent2 4 2" xfId="6236"/>
    <cellStyle name="Accent2 5" xfId="2288"/>
    <cellStyle name="Accent2 6" xfId="3123"/>
    <cellStyle name="Accent2 7" xfId="2861"/>
    <cellStyle name="Accent3" xfId="2289" builtinId="37" customBuiltin="1"/>
    <cellStyle name="Accent3 - 20 %" xfId="2290"/>
    <cellStyle name="Accent3 - 40 %" xfId="2291"/>
    <cellStyle name="Accent3 - 60 %" xfId="2292"/>
    <cellStyle name="Accent3 2" xfId="2293"/>
    <cellStyle name="Accent3 2 2" xfId="6238"/>
    <cellStyle name="Accent3 2 3" xfId="6239"/>
    <cellStyle name="Accent3 2 4" xfId="6237"/>
    <cellStyle name="Accent3 2 5" xfId="3126"/>
    <cellStyle name="Accent3 3" xfId="2294"/>
    <cellStyle name="Accent3 3 2" xfId="6240"/>
    <cellStyle name="Accent3 4" xfId="2295"/>
    <cellStyle name="Accent3 4 2" xfId="6241"/>
    <cellStyle name="Accent3 5" xfId="2296"/>
    <cellStyle name="Accent3 6" xfId="3125"/>
    <cellStyle name="Accent3 7" xfId="2860"/>
    <cellStyle name="Accent4" xfId="2297" builtinId="41" customBuiltin="1"/>
    <cellStyle name="Accent4 - 20 %" xfId="2298"/>
    <cellStyle name="Accent4 - 40 %" xfId="2299"/>
    <cellStyle name="Accent4 - 60 %" xfId="2300"/>
    <cellStyle name="Accent4 2" xfId="2301"/>
    <cellStyle name="Accent4 2 2" xfId="6243"/>
    <cellStyle name="Accent4 2 3" xfId="6244"/>
    <cellStyle name="Accent4 2 4" xfId="6242"/>
    <cellStyle name="Accent4 2 5" xfId="3128"/>
    <cellStyle name="Accent4 3" xfId="2302"/>
    <cellStyle name="Accent4 3 2" xfId="6245"/>
    <cellStyle name="Accent4 4" xfId="2303"/>
    <cellStyle name="Accent4 4 2" xfId="6246"/>
    <cellStyle name="Accent4 5" xfId="2304"/>
    <cellStyle name="Accent4 6" xfId="3127"/>
    <cellStyle name="Accent4 7" xfId="2859"/>
    <cellStyle name="Accent5" xfId="2305" builtinId="45" customBuiltin="1"/>
    <cellStyle name="Accent5 - 20 %" xfId="2306"/>
    <cellStyle name="Accent5 - 40 %" xfId="2307"/>
    <cellStyle name="Accent5 - 60 %" xfId="2308"/>
    <cellStyle name="Accent5 2" xfId="2309"/>
    <cellStyle name="Accent5 2 2" xfId="6248"/>
    <cellStyle name="Accent5 2 3" xfId="6247"/>
    <cellStyle name="Accent5 3" xfId="2310"/>
    <cellStyle name="Accent5 4" xfId="2311"/>
    <cellStyle name="Accent5 5" xfId="3129"/>
    <cellStyle name="Accent5 6" xfId="2858"/>
    <cellStyle name="Accent6" xfId="2312" builtinId="49" customBuiltin="1"/>
    <cellStyle name="Accent6 - 20 %" xfId="2313"/>
    <cellStyle name="Accent6 - 40 %" xfId="2314"/>
    <cellStyle name="Accent6 - 60 %" xfId="2315"/>
    <cellStyle name="Accent6 2" xfId="2316"/>
    <cellStyle name="Accent6 2 2" xfId="6250"/>
    <cellStyle name="Accent6 2 3" xfId="6249"/>
    <cellStyle name="Accent6 2 4" xfId="3131"/>
    <cellStyle name="Accent6 3" xfId="2317"/>
    <cellStyle name="Accent6 3 2" xfId="6251"/>
    <cellStyle name="Accent6 4" xfId="2318"/>
    <cellStyle name="Accent6 4 2" xfId="6252"/>
    <cellStyle name="Accent6 5" xfId="2319"/>
    <cellStyle name="Accent6 6" xfId="3130"/>
    <cellStyle name="Accent6 7" xfId="2857"/>
    <cellStyle name="Accounting" xfId="2320"/>
    <cellStyle name="ÅëÈ­ [0]_laroux" xfId="2321"/>
    <cellStyle name="ÅëÈ­_laroux" xfId="2322"/>
    <cellStyle name="amount" xfId="2323"/>
    <cellStyle name="args.style" xfId="2324"/>
    <cellStyle name="args.style 2" xfId="3132"/>
    <cellStyle name="args.style 3" xfId="3133"/>
    <cellStyle name="args.style 4" xfId="3134"/>
    <cellStyle name="args.style 5" xfId="3135"/>
    <cellStyle name="ÄÞ¸¶ [0]_laroux" xfId="2325"/>
    <cellStyle name="ÄÞ¸¶_laroux" xfId="2326"/>
    <cellStyle name="Avertissement" xfId="4364" builtinId="11" customBuiltin="1"/>
    <cellStyle name="Avertissement 2" xfId="2327"/>
    <cellStyle name="Avertissement 2 2" xfId="6254"/>
    <cellStyle name="Avertissement 2 3" xfId="6253"/>
    <cellStyle name="Avertissement 3" xfId="2328"/>
    <cellStyle name="Avertissement 4" xfId="2329"/>
    <cellStyle name="axlcolour" xfId="2330"/>
    <cellStyle name="axlcolour 2" xfId="3136"/>
    <cellStyle name="axlcolour 2 2" xfId="3137"/>
    <cellStyle name="axlcolour 2 3" xfId="3138"/>
    <cellStyle name="axlcolour 2 4" xfId="3139"/>
    <cellStyle name="axlcolour 2 5" xfId="3140"/>
    <cellStyle name="axlcolour_BUG_4049_Tb consolidation des filiales V3" xfId="3141"/>
    <cellStyle name="azert - Style1" xfId="2331"/>
    <cellStyle name="Bad" xfId="2515"/>
    <cellStyle name="blue shading" xfId="2332"/>
    <cellStyle name="Blue Title" xfId="2333"/>
    <cellStyle name="Blue Title 2" xfId="2334"/>
    <cellStyle name="Body" xfId="2335"/>
    <cellStyle name="Body 2" xfId="6256"/>
    <cellStyle name="Body 2 2" xfId="6257"/>
    <cellStyle name="Body 3" xfId="6255"/>
    <cellStyle name="Body text" xfId="2336"/>
    <cellStyle name="Border Heavy" xfId="2337"/>
    <cellStyle name="Border Heavy 2" xfId="2338"/>
    <cellStyle name="Border Heavy 3" xfId="3142"/>
    <cellStyle name="Border Heavy 4" xfId="3143"/>
    <cellStyle name="Border Heavy 5" xfId="3144"/>
    <cellStyle name="Border Thin" xfId="2339"/>
    <cellStyle name="Border Thin 2" xfId="2340"/>
    <cellStyle name="Ç¥ÁØ_ÀÎÀç°³¹ß¿ø" xfId="2341"/>
    <cellStyle name="Calc Currency (0)" xfId="2342"/>
    <cellStyle name="Calc Currency (0) 2" xfId="6258"/>
    <cellStyle name="Calc Currency (0) 3" xfId="3145"/>
    <cellStyle name="Calc Currency (2)" xfId="2343"/>
    <cellStyle name="Calc Currency (2) 2" xfId="6260"/>
    <cellStyle name="Calc Currency (2) 3" xfId="6259"/>
    <cellStyle name="Calc Currency (2) 4" xfId="3146"/>
    <cellStyle name="Calc Percent (0)" xfId="2344"/>
    <cellStyle name="Calc Percent (0) 2" xfId="6262"/>
    <cellStyle name="Calc Percent (0) 3" xfId="6261"/>
    <cellStyle name="Calc Percent (0) 4" xfId="3147"/>
    <cellStyle name="Calc Percent (1)" xfId="2345"/>
    <cellStyle name="Calc Percent (1) 2" xfId="6264"/>
    <cellStyle name="Calc Percent (1) 3" xfId="6263"/>
    <cellStyle name="Calc Percent (1) 4" xfId="3148"/>
    <cellStyle name="Calc Percent (2)" xfId="2346"/>
    <cellStyle name="Calc Percent (2) 2" xfId="6266"/>
    <cellStyle name="Calc Percent (2) 3" xfId="6265"/>
    <cellStyle name="Calc Percent (2) 4" xfId="3149"/>
    <cellStyle name="Calc Units (0)" xfId="2347"/>
    <cellStyle name="Calc Units (0) 2" xfId="6268"/>
    <cellStyle name="Calc Units (0) 3" xfId="6267"/>
    <cellStyle name="Calc Units (0) 4" xfId="3150"/>
    <cellStyle name="Calc Units (1)" xfId="2348"/>
    <cellStyle name="Calc Units (1) 2" xfId="6270"/>
    <cellStyle name="Calc Units (1) 3" xfId="6269"/>
    <cellStyle name="Calc Units (1) 4" xfId="3151"/>
    <cellStyle name="Calc Units (2)" xfId="2349"/>
    <cellStyle name="Calc Units (2) 2" xfId="6272"/>
    <cellStyle name="Calc Units (2) 3" xfId="6271"/>
    <cellStyle name="Calc Units (2) 4" xfId="3152"/>
    <cellStyle name="Calcul" xfId="4314" builtinId="22" customBuiltin="1"/>
    <cellStyle name="Calcul 2" xfId="2350"/>
    <cellStyle name="Calcul 2 2" xfId="6274"/>
    <cellStyle name="Calcul 2 3" xfId="6275"/>
    <cellStyle name="Calcul 2 4" xfId="6273"/>
    <cellStyle name="Calcul 2 5" xfId="3153"/>
    <cellStyle name="Calcul 3" xfId="2351"/>
    <cellStyle name="Calcul 3 2" xfId="6276"/>
    <cellStyle name="Calcul 4" xfId="2352"/>
    <cellStyle name="Calcul 5" xfId="2353"/>
    <cellStyle name="Calcul 6" xfId="3154"/>
    <cellStyle name="Calculation 2" xfId="3155"/>
    <cellStyle name="Calculation 3" xfId="3156"/>
    <cellStyle name="Cellule liée" xfId="4324" builtinId="24" customBuiltin="1"/>
    <cellStyle name="Cellule liée 2" xfId="2354"/>
    <cellStyle name="Cellule liée 2 2" xfId="6278"/>
    <cellStyle name="Cellule liée 2 3" xfId="6277"/>
    <cellStyle name="Cellule liée 2 4" xfId="3157"/>
    <cellStyle name="Cellule liée 3" xfId="2355"/>
    <cellStyle name="Cellule liée 3 2" xfId="6279"/>
    <cellStyle name="Cellule liée 4" xfId="2356"/>
    <cellStyle name="Cellule liée 5" xfId="2357"/>
    <cellStyle name="Cellule liée 6" xfId="3663"/>
    <cellStyle name="Check Cell" xfId="2800"/>
    <cellStyle name="Comma  - Style1" xfId="2358"/>
    <cellStyle name="Comma  - Style1 2" xfId="2359"/>
    <cellStyle name="Comma  - Style1 2 2" xfId="3158"/>
    <cellStyle name="Comma  - Style2" xfId="2360"/>
    <cellStyle name="Comma  - Style2 2" xfId="2361"/>
    <cellStyle name="Comma  - Style2 2 2" xfId="3159"/>
    <cellStyle name="Comma  - Style3" xfId="2362"/>
    <cellStyle name="Comma  - Style3 2" xfId="2363"/>
    <cellStyle name="Comma  - Style3 2 2" xfId="3160"/>
    <cellStyle name="Comma  - Style4" xfId="2364"/>
    <cellStyle name="Comma  - Style4 2" xfId="2365"/>
    <cellStyle name="Comma  - Style4 2 2" xfId="3161"/>
    <cellStyle name="Comma  - Style5" xfId="2366"/>
    <cellStyle name="Comma  - Style5 2" xfId="2367"/>
    <cellStyle name="Comma  - Style5 2 2" xfId="3162"/>
    <cellStyle name="Comma  - Style6" xfId="2368"/>
    <cellStyle name="Comma  - Style6 2" xfId="2369"/>
    <cellStyle name="Comma  - Style6 2 2" xfId="3163"/>
    <cellStyle name="Comma  - Style7" xfId="2370"/>
    <cellStyle name="Comma  - Style7 2" xfId="2371"/>
    <cellStyle name="Comma  - Style7 2 2" xfId="3164"/>
    <cellStyle name="Comma  - Style8" xfId="2372"/>
    <cellStyle name="Comma  - Style8 2" xfId="2373"/>
    <cellStyle name="Comma  - Style8 2 2" xfId="3165"/>
    <cellStyle name="Comma [0]" xfId="2374"/>
    <cellStyle name="Comma [0] 2" xfId="3166"/>
    <cellStyle name="Comma [0] 2 2" xfId="4315"/>
    <cellStyle name="Comma [0] 2 2 2" xfId="4431"/>
    <cellStyle name="Comma [0] 2 2 2 2" xfId="4633"/>
    <cellStyle name="Comma [0] 2 2 2 2 2" xfId="5015"/>
    <cellStyle name="Comma [0] 2 2 2 2 2 2" xfId="6630"/>
    <cellStyle name="Comma [0] 2 2 2 2 2 2 2" xfId="12037"/>
    <cellStyle name="Comma [0] 2 2 2 2 2 3" xfId="9031"/>
    <cellStyle name="Comma [0] 2 2 2 2 2 3 2" xfId="13823"/>
    <cellStyle name="Comma [0] 2 2 2 2 2 4" xfId="11750"/>
    <cellStyle name="Comma [0] 2 2 2 2 3" xfId="6629"/>
    <cellStyle name="Comma [0] 2 2 2 2 3 2" xfId="12036"/>
    <cellStyle name="Comma [0] 2 2 2 2 4" xfId="8691"/>
    <cellStyle name="Comma [0] 2 2 2 2 4 2" xfId="13483"/>
    <cellStyle name="Comma [0] 2 2 2 2 5" xfId="11410"/>
    <cellStyle name="Comma [0] 2 2 2 3" xfId="4845"/>
    <cellStyle name="Comma [0] 2 2 2 3 2" xfId="6631"/>
    <cellStyle name="Comma [0] 2 2 2 3 2 2" xfId="12038"/>
    <cellStyle name="Comma [0] 2 2 2 3 3" xfId="8861"/>
    <cellStyle name="Comma [0] 2 2 2 3 3 2" xfId="13653"/>
    <cellStyle name="Comma [0] 2 2 2 3 4" xfId="11580"/>
    <cellStyle name="Comma [0] 2 2 2 4" xfId="6628"/>
    <cellStyle name="Comma [0] 2 2 2 4 2" xfId="12035"/>
    <cellStyle name="Comma [0] 2 2 2 5" xfId="8521"/>
    <cellStyle name="Comma [0] 2 2 2 5 2" xfId="13313"/>
    <cellStyle name="Comma [0] 2 2 2 6" xfId="11240"/>
    <cellStyle name="Comma [0] 2 2 3" xfId="4548"/>
    <cellStyle name="Comma [0] 2 2 3 2" xfId="4930"/>
    <cellStyle name="Comma [0] 2 2 3 2 2" xfId="6633"/>
    <cellStyle name="Comma [0] 2 2 3 2 2 2" xfId="12040"/>
    <cellStyle name="Comma [0] 2 2 3 2 3" xfId="8946"/>
    <cellStyle name="Comma [0] 2 2 3 2 3 2" xfId="13738"/>
    <cellStyle name="Comma [0] 2 2 3 2 4" xfId="11665"/>
    <cellStyle name="Comma [0] 2 2 3 3" xfId="6632"/>
    <cellStyle name="Comma [0] 2 2 3 3 2" xfId="12039"/>
    <cellStyle name="Comma [0] 2 2 3 4" xfId="8606"/>
    <cellStyle name="Comma [0] 2 2 3 4 2" xfId="13398"/>
    <cellStyle name="Comma [0] 2 2 3 5" xfId="11325"/>
    <cellStyle name="Comma [0] 2 2 4" xfId="4760"/>
    <cellStyle name="Comma [0] 2 2 4 2" xfId="6634"/>
    <cellStyle name="Comma [0] 2 2 4 2 2" xfId="12041"/>
    <cellStyle name="Comma [0] 2 2 4 3" xfId="8776"/>
    <cellStyle name="Comma [0] 2 2 4 3 2" xfId="13568"/>
    <cellStyle name="Comma [0] 2 2 4 4" xfId="11495"/>
    <cellStyle name="Comma [0] 2 2 5" xfId="6627"/>
    <cellStyle name="Comma [0] 2 2 5 2" xfId="12034"/>
    <cellStyle name="Comma [0] 2 2 6" xfId="8436"/>
    <cellStyle name="Comma [0] 2 2 6 2" xfId="13228"/>
    <cellStyle name="Comma [0] 2 2 7" xfId="11155"/>
    <cellStyle name="Comma [0] 2 3" xfId="4365"/>
    <cellStyle name="Comma [0] 2 3 2" xfId="4589"/>
    <cellStyle name="Comma [0] 2 3 2 2" xfId="4971"/>
    <cellStyle name="Comma [0] 2 3 2 2 2" xfId="6637"/>
    <cellStyle name="Comma [0] 2 3 2 2 2 2" xfId="12044"/>
    <cellStyle name="Comma [0] 2 3 2 2 3" xfId="8987"/>
    <cellStyle name="Comma [0] 2 3 2 2 3 2" xfId="13779"/>
    <cellStyle name="Comma [0] 2 3 2 2 4" xfId="11706"/>
    <cellStyle name="Comma [0] 2 3 2 3" xfId="6636"/>
    <cellStyle name="Comma [0] 2 3 2 3 2" xfId="12043"/>
    <cellStyle name="Comma [0] 2 3 2 4" xfId="8647"/>
    <cellStyle name="Comma [0] 2 3 2 4 2" xfId="13439"/>
    <cellStyle name="Comma [0] 2 3 2 5" xfId="11366"/>
    <cellStyle name="Comma [0] 2 3 3" xfId="4801"/>
    <cellStyle name="Comma [0] 2 3 3 2" xfId="6638"/>
    <cellStyle name="Comma [0] 2 3 3 2 2" xfId="12045"/>
    <cellStyle name="Comma [0] 2 3 3 3" xfId="8817"/>
    <cellStyle name="Comma [0] 2 3 3 3 2" xfId="13609"/>
    <cellStyle name="Comma [0] 2 3 3 4" xfId="11536"/>
    <cellStyle name="Comma [0] 2 3 4" xfId="6635"/>
    <cellStyle name="Comma [0] 2 3 4 2" xfId="12042"/>
    <cellStyle name="Comma [0] 2 3 5" xfId="8477"/>
    <cellStyle name="Comma [0] 2 3 5 2" xfId="13269"/>
    <cellStyle name="Comma [0] 2 3 6" xfId="11196"/>
    <cellStyle name="Comma [0] 2 4" xfId="4472"/>
    <cellStyle name="Comma [0] 2 4 2" xfId="4886"/>
    <cellStyle name="Comma [0] 2 4 2 2" xfId="6640"/>
    <cellStyle name="Comma [0] 2 4 2 2 2" xfId="12047"/>
    <cellStyle name="Comma [0] 2 4 2 3" xfId="8902"/>
    <cellStyle name="Comma [0] 2 4 2 3 2" xfId="13694"/>
    <cellStyle name="Comma [0] 2 4 2 4" xfId="11621"/>
    <cellStyle name="Comma [0] 2 4 3" xfId="6639"/>
    <cellStyle name="Comma [0] 2 4 3 2" xfId="12046"/>
    <cellStyle name="Comma [0] 2 4 4" xfId="8562"/>
    <cellStyle name="Comma [0] 2 4 4 2" xfId="13354"/>
    <cellStyle name="Comma [0] 2 4 5" xfId="11281"/>
    <cellStyle name="Comma [0] 2 5" xfId="4679"/>
    <cellStyle name="Comma [0] 2 5 2" xfId="6641"/>
    <cellStyle name="Comma [0] 2 5 2 2" xfId="12048"/>
    <cellStyle name="Comma [0] 2 5 3" xfId="8732"/>
    <cellStyle name="Comma [0] 2 5 3 2" xfId="13524"/>
    <cellStyle name="Comma [0] 2 5 4" xfId="11451"/>
    <cellStyle name="Comma [0] 2 6" xfId="6281"/>
    <cellStyle name="Comma [0] 2 6 2" xfId="6642"/>
    <cellStyle name="Comma [0] 2 6 2 2" xfId="12049"/>
    <cellStyle name="Comma [0] 2 6 3" xfId="9226"/>
    <cellStyle name="Comma [0] 2 6 3 2" xfId="14018"/>
    <cellStyle name="Comma [0] 2 6 4" xfId="11945"/>
    <cellStyle name="Comma [0] 2 7" xfId="6626"/>
    <cellStyle name="Comma [0] 2 7 2" xfId="12033"/>
    <cellStyle name="Comma [0] 2 8" xfId="8389"/>
    <cellStyle name="Comma [0] 2 8 2" xfId="13184"/>
    <cellStyle name="Comma [0] 2 9" xfId="11101"/>
    <cellStyle name="Comma [0] 3" xfId="3167"/>
    <cellStyle name="Comma [0] 3 2" xfId="3168"/>
    <cellStyle name="Comma [0] 3 2 2" xfId="6644"/>
    <cellStyle name="Comma [0] 3 3" xfId="4316"/>
    <cellStyle name="Comma [0] 3 3 2" xfId="4432"/>
    <cellStyle name="Comma [0] 3 3 2 2" xfId="4634"/>
    <cellStyle name="Comma [0] 3 3 2 2 2" xfId="5016"/>
    <cellStyle name="Comma [0] 3 3 2 2 2 2" xfId="6648"/>
    <cellStyle name="Comma [0] 3 3 2 2 2 2 2" xfId="12054"/>
    <cellStyle name="Comma [0] 3 3 2 2 2 3" xfId="9032"/>
    <cellStyle name="Comma [0] 3 3 2 2 2 3 2" xfId="13824"/>
    <cellStyle name="Comma [0] 3 3 2 2 2 4" xfId="11751"/>
    <cellStyle name="Comma [0] 3 3 2 2 3" xfId="6647"/>
    <cellStyle name="Comma [0] 3 3 2 2 3 2" xfId="12053"/>
    <cellStyle name="Comma [0] 3 3 2 2 4" xfId="8692"/>
    <cellStyle name="Comma [0] 3 3 2 2 4 2" xfId="13484"/>
    <cellStyle name="Comma [0] 3 3 2 2 5" xfId="11411"/>
    <cellStyle name="Comma [0] 3 3 2 3" xfId="4846"/>
    <cellStyle name="Comma [0] 3 3 2 3 2" xfId="6649"/>
    <cellStyle name="Comma [0] 3 3 2 3 2 2" xfId="12055"/>
    <cellStyle name="Comma [0] 3 3 2 3 3" xfId="8862"/>
    <cellStyle name="Comma [0] 3 3 2 3 3 2" xfId="13654"/>
    <cellStyle name="Comma [0] 3 3 2 3 4" xfId="11581"/>
    <cellStyle name="Comma [0] 3 3 2 4" xfId="6646"/>
    <cellStyle name="Comma [0] 3 3 2 4 2" xfId="12052"/>
    <cellStyle name="Comma [0] 3 3 2 5" xfId="8522"/>
    <cellStyle name="Comma [0] 3 3 2 5 2" xfId="13314"/>
    <cellStyle name="Comma [0] 3 3 2 6" xfId="11241"/>
    <cellStyle name="Comma [0] 3 3 3" xfId="4549"/>
    <cellStyle name="Comma [0] 3 3 3 2" xfId="4931"/>
    <cellStyle name="Comma [0] 3 3 3 2 2" xfId="6651"/>
    <cellStyle name="Comma [0] 3 3 3 2 2 2" xfId="12057"/>
    <cellStyle name="Comma [0] 3 3 3 2 3" xfId="8947"/>
    <cellStyle name="Comma [0] 3 3 3 2 3 2" xfId="13739"/>
    <cellStyle name="Comma [0] 3 3 3 2 4" xfId="11666"/>
    <cellStyle name="Comma [0] 3 3 3 3" xfId="6650"/>
    <cellStyle name="Comma [0] 3 3 3 3 2" xfId="12056"/>
    <cellStyle name="Comma [0] 3 3 3 4" xfId="8607"/>
    <cellStyle name="Comma [0] 3 3 3 4 2" xfId="13399"/>
    <cellStyle name="Comma [0] 3 3 3 5" xfId="11326"/>
    <cellStyle name="Comma [0] 3 3 4" xfId="4761"/>
    <cellStyle name="Comma [0] 3 3 4 2" xfId="6652"/>
    <cellStyle name="Comma [0] 3 3 4 2 2" xfId="12058"/>
    <cellStyle name="Comma [0] 3 3 4 3" xfId="8777"/>
    <cellStyle name="Comma [0] 3 3 4 3 2" xfId="13569"/>
    <cellStyle name="Comma [0] 3 3 4 4" xfId="11496"/>
    <cellStyle name="Comma [0] 3 3 5" xfId="6645"/>
    <cellStyle name="Comma [0] 3 3 5 2" xfId="12051"/>
    <cellStyle name="Comma [0] 3 3 6" xfId="8437"/>
    <cellStyle name="Comma [0] 3 3 6 2" xfId="13229"/>
    <cellStyle name="Comma [0] 3 3 7" xfId="11156"/>
    <cellStyle name="Comma [0] 3 4" xfId="4366"/>
    <cellStyle name="Comma [0] 3 4 2" xfId="4590"/>
    <cellStyle name="Comma [0] 3 4 2 2" xfId="4972"/>
    <cellStyle name="Comma [0] 3 4 2 2 2" xfId="6655"/>
    <cellStyle name="Comma [0] 3 4 2 2 2 2" xfId="12061"/>
    <cellStyle name="Comma [0] 3 4 2 2 3" xfId="8988"/>
    <cellStyle name="Comma [0] 3 4 2 2 3 2" xfId="13780"/>
    <cellStyle name="Comma [0] 3 4 2 2 4" xfId="11707"/>
    <cellStyle name="Comma [0] 3 4 2 3" xfId="6654"/>
    <cellStyle name="Comma [0] 3 4 2 3 2" xfId="12060"/>
    <cellStyle name="Comma [0] 3 4 2 4" xfId="8648"/>
    <cellStyle name="Comma [0] 3 4 2 4 2" xfId="13440"/>
    <cellStyle name="Comma [0] 3 4 2 5" xfId="11367"/>
    <cellStyle name="Comma [0] 3 4 3" xfId="4802"/>
    <cellStyle name="Comma [0] 3 4 3 2" xfId="6656"/>
    <cellStyle name="Comma [0] 3 4 3 2 2" xfId="12062"/>
    <cellStyle name="Comma [0] 3 4 3 3" xfId="8818"/>
    <cellStyle name="Comma [0] 3 4 3 3 2" xfId="13610"/>
    <cellStyle name="Comma [0] 3 4 3 4" xfId="11537"/>
    <cellStyle name="Comma [0] 3 4 4" xfId="6653"/>
    <cellStyle name="Comma [0] 3 4 4 2" xfId="12059"/>
    <cellStyle name="Comma [0] 3 4 5" xfId="8478"/>
    <cellStyle name="Comma [0] 3 4 5 2" xfId="13270"/>
    <cellStyle name="Comma [0] 3 4 6" xfId="11197"/>
    <cellStyle name="Comma [0] 3 5" xfId="4473"/>
    <cellStyle name="Comma [0] 3 5 2" xfId="4887"/>
    <cellStyle name="Comma [0] 3 5 2 2" xfId="6658"/>
    <cellStyle name="Comma [0] 3 5 2 2 2" xfId="12064"/>
    <cellStyle name="Comma [0] 3 5 2 3" xfId="8903"/>
    <cellStyle name="Comma [0] 3 5 2 3 2" xfId="13695"/>
    <cellStyle name="Comma [0] 3 5 2 4" xfId="11622"/>
    <cellStyle name="Comma [0] 3 5 3" xfId="6657"/>
    <cellStyle name="Comma [0] 3 5 3 2" xfId="12063"/>
    <cellStyle name="Comma [0] 3 5 4" xfId="8563"/>
    <cellStyle name="Comma [0] 3 5 4 2" xfId="13355"/>
    <cellStyle name="Comma [0] 3 5 5" xfId="11282"/>
    <cellStyle name="Comma [0] 3 6" xfId="4680"/>
    <cellStyle name="Comma [0] 3 6 2" xfId="6659"/>
    <cellStyle name="Comma [0] 3 6 2 2" xfId="12065"/>
    <cellStyle name="Comma [0] 3 6 3" xfId="8733"/>
    <cellStyle name="Comma [0] 3 6 3 2" xfId="13525"/>
    <cellStyle name="Comma [0] 3 6 4" xfId="11452"/>
    <cellStyle name="Comma [0] 3 7" xfId="6643"/>
    <cellStyle name="Comma [0] 3 7 2" xfId="12050"/>
    <cellStyle name="Comma [0] 3 8" xfId="8390"/>
    <cellStyle name="Comma [0] 3 8 2" xfId="13185"/>
    <cellStyle name="Comma [0] 3 9" xfId="11102"/>
    <cellStyle name="Comma [0] 4" xfId="3169"/>
    <cellStyle name="Comma [0] 4 2" xfId="4317"/>
    <cellStyle name="Comma [0] 4 2 2" xfId="4433"/>
    <cellStyle name="Comma [0] 4 2 2 2" xfId="4635"/>
    <cellStyle name="Comma [0] 4 2 2 2 2" xfId="5017"/>
    <cellStyle name="Comma [0] 4 2 2 2 2 2" xfId="6664"/>
    <cellStyle name="Comma [0] 4 2 2 2 2 2 2" xfId="12070"/>
    <cellStyle name="Comma [0] 4 2 2 2 2 3" xfId="9033"/>
    <cellStyle name="Comma [0] 4 2 2 2 2 3 2" xfId="13825"/>
    <cellStyle name="Comma [0] 4 2 2 2 2 4" xfId="11752"/>
    <cellStyle name="Comma [0] 4 2 2 2 3" xfId="6663"/>
    <cellStyle name="Comma [0] 4 2 2 2 3 2" xfId="12069"/>
    <cellStyle name="Comma [0] 4 2 2 2 4" xfId="8693"/>
    <cellStyle name="Comma [0] 4 2 2 2 4 2" xfId="13485"/>
    <cellStyle name="Comma [0] 4 2 2 2 5" xfId="11412"/>
    <cellStyle name="Comma [0] 4 2 2 3" xfId="4847"/>
    <cellStyle name="Comma [0] 4 2 2 3 2" xfId="6665"/>
    <cellStyle name="Comma [0] 4 2 2 3 2 2" xfId="12071"/>
    <cellStyle name="Comma [0] 4 2 2 3 3" xfId="8863"/>
    <cellStyle name="Comma [0] 4 2 2 3 3 2" xfId="13655"/>
    <cellStyle name="Comma [0] 4 2 2 3 4" xfId="11582"/>
    <cellStyle name="Comma [0] 4 2 2 4" xfId="6662"/>
    <cellStyle name="Comma [0] 4 2 2 4 2" xfId="12068"/>
    <cellStyle name="Comma [0] 4 2 2 5" xfId="8523"/>
    <cellStyle name="Comma [0] 4 2 2 5 2" xfId="13315"/>
    <cellStyle name="Comma [0] 4 2 2 6" xfId="11242"/>
    <cellStyle name="Comma [0] 4 2 3" xfId="4550"/>
    <cellStyle name="Comma [0] 4 2 3 2" xfId="4932"/>
    <cellStyle name="Comma [0] 4 2 3 2 2" xfId="6667"/>
    <cellStyle name="Comma [0] 4 2 3 2 2 2" xfId="12073"/>
    <cellStyle name="Comma [0] 4 2 3 2 3" xfId="8948"/>
    <cellStyle name="Comma [0] 4 2 3 2 3 2" xfId="13740"/>
    <cellStyle name="Comma [0] 4 2 3 2 4" xfId="11667"/>
    <cellStyle name="Comma [0] 4 2 3 3" xfId="6666"/>
    <cellStyle name="Comma [0] 4 2 3 3 2" xfId="12072"/>
    <cellStyle name="Comma [0] 4 2 3 4" xfId="8608"/>
    <cellStyle name="Comma [0] 4 2 3 4 2" xfId="13400"/>
    <cellStyle name="Comma [0] 4 2 3 5" xfId="11327"/>
    <cellStyle name="Comma [0] 4 2 4" xfId="4762"/>
    <cellStyle name="Comma [0] 4 2 4 2" xfId="6668"/>
    <cellStyle name="Comma [0] 4 2 4 2 2" xfId="12074"/>
    <cellStyle name="Comma [0] 4 2 4 3" xfId="8778"/>
    <cellStyle name="Comma [0] 4 2 4 3 2" xfId="13570"/>
    <cellStyle name="Comma [0] 4 2 4 4" xfId="11497"/>
    <cellStyle name="Comma [0] 4 2 5" xfId="6661"/>
    <cellStyle name="Comma [0] 4 2 5 2" xfId="12067"/>
    <cellStyle name="Comma [0] 4 2 6" xfId="8438"/>
    <cellStyle name="Comma [0] 4 2 6 2" xfId="13230"/>
    <cellStyle name="Comma [0] 4 2 7" xfId="11157"/>
    <cellStyle name="Comma [0] 4 3" xfId="4367"/>
    <cellStyle name="Comma [0] 4 3 2" xfId="4591"/>
    <cellStyle name="Comma [0] 4 3 2 2" xfId="4973"/>
    <cellStyle name="Comma [0] 4 3 2 2 2" xfId="6671"/>
    <cellStyle name="Comma [0] 4 3 2 2 2 2" xfId="12077"/>
    <cellStyle name="Comma [0] 4 3 2 2 3" xfId="8989"/>
    <cellStyle name="Comma [0] 4 3 2 2 3 2" xfId="13781"/>
    <cellStyle name="Comma [0] 4 3 2 2 4" xfId="11708"/>
    <cellStyle name="Comma [0] 4 3 2 3" xfId="6670"/>
    <cellStyle name="Comma [0] 4 3 2 3 2" xfId="12076"/>
    <cellStyle name="Comma [0] 4 3 2 4" xfId="8649"/>
    <cellStyle name="Comma [0] 4 3 2 4 2" xfId="13441"/>
    <cellStyle name="Comma [0] 4 3 2 5" xfId="11368"/>
    <cellStyle name="Comma [0] 4 3 3" xfId="4803"/>
    <cellStyle name="Comma [0] 4 3 3 2" xfId="6672"/>
    <cellStyle name="Comma [0] 4 3 3 2 2" xfId="12078"/>
    <cellStyle name="Comma [0] 4 3 3 3" xfId="8819"/>
    <cellStyle name="Comma [0] 4 3 3 3 2" xfId="13611"/>
    <cellStyle name="Comma [0] 4 3 3 4" xfId="11538"/>
    <cellStyle name="Comma [0] 4 3 4" xfId="6669"/>
    <cellStyle name="Comma [0] 4 3 4 2" xfId="12075"/>
    <cellStyle name="Comma [0] 4 3 5" xfId="8479"/>
    <cellStyle name="Comma [0] 4 3 5 2" xfId="13271"/>
    <cellStyle name="Comma [0] 4 3 6" xfId="11198"/>
    <cellStyle name="Comma [0] 4 4" xfId="4474"/>
    <cellStyle name="Comma [0] 4 4 2" xfId="4888"/>
    <cellStyle name="Comma [0] 4 4 2 2" xfId="6674"/>
    <cellStyle name="Comma [0] 4 4 2 2 2" xfId="12080"/>
    <cellStyle name="Comma [0] 4 4 2 3" xfId="8904"/>
    <cellStyle name="Comma [0] 4 4 2 3 2" xfId="13696"/>
    <cellStyle name="Comma [0] 4 4 2 4" xfId="11623"/>
    <cellStyle name="Comma [0] 4 4 3" xfId="6673"/>
    <cellStyle name="Comma [0] 4 4 3 2" xfId="12079"/>
    <cellStyle name="Comma [0] 4 4 4" xfId="8564"/>
    <cellStyle name="Comma [0] 4 4 4 2" xfId="13356"/>
    <cellStyle name="Comma [0] 4 4 5" xfId="11283"/>
    <cellStyle name="Comma [0] 4 5" xfId="4681"/>
    <cellStyle name="Comma [0] 4 5 2" xfId="6675"/>
    <cellStyle name="Comma [0] 4 5 2 2" xfId="12081"/>
    <cellStyle name="Comma [0] 4 5 3" xfId="8734"/>
    <cellStyle name="Comma [0] 4 5 3 2" xfId="13526"/>
    <cellStyle name="Comma [0] 4 5 4" xfId="11453"/>
    <cellStyle name="Comma [0] 4 6" xfId="6660"/>
    <cellStyle name="Comma [0] 4 6 2" xfId="12066"/>
    <cellStyle name="Comma [0] 4 7" xfId="8391"/>
    <cellStyle name="Comma [0] 4 7 2" xfId="13186"/>
    <cellStyle name="Comma [0] 4 8" xfId="11103"/>
    <cellStyle name="Comma [0] 5" xfId="3170"/>
    <cellStyle name="Comma [0] 5 2" xfId="4318"/>
    <cellStyle name="Comma [0] 5 2 2" xfId="4434"/>
    <cellStyle name="Comma [0] 5 2 2 2" xfId="4636"/>
    <cellStyle name="Comma [0] 5 2 2 2 2" xfId="5018"/>
    <cellStyle name="Comma [0] 5 2 2 2 2 2" xfId="6680"/>
    <cellStyle name="Comma [0] 5 2 2 2 2 2 2" xfId="12086"/>
    <cellStyle name="Comma [0] 5 2 2 2 2 3" xfId="9034"/>
    <cellStyle name="Comma [0] 5 2 2 2 2 3 2" xfId="13826"/>
    <cellStyle name="Comma [0] 5 2 2 2 2 4" xfId="11753"/>
    <cellStyle name="Comma [0] 5 2 2 2 3" xfId="6679"/>
    <cellStyle name="Comma [0] 5 2 2 2 3 2" xfId="12085"/>
    <cellStyle name="Comma [0] 5 2 2 2 4" xfId="8694"/>
    <cellStyle name="Comma [0] 5 2 2 2 4 2" xfId="13486"/>
    <cellStyle name="Comma [0] 5 2 2 2 5" xfId="11413"/>
    <cellStyle name="Comma [0] 5 2 2 3" xfId="4848"/>
    <cellStyle name="Comma [0] 5 2 2 3 2" xfId="6681"/>
    <cellStyle name="Comma [0] 5 2 2 3 2 2" xfId="12087"/>
    <cellStyle name="Comma [0] 5 2 2 3 3" xfId="8864"/>
    <cellStyle name="Comma [0] 5 2 2 3 3 2" xfId="13656"/>
    <cellStyle name="Comma [0] 5 2 2 3 4" xfId="11583"/>
    <cellStyle name="Comma [0] 5 2 2 4" xfId="6678"/>
    <cellStyle name="Comma [0] 5 2 2 4 2" xfId="12084"/>
    <cellStyle name="Comma [0] 5 2 2 5" xfId="8524"/>
    <cellStyle name="Comma [0] 5 2 2 5 2" xfId="13316"/>
    <cellStyle name="Comma [0] 5 2 2 6" xfId="11243"/>
    <cellStyle name="Comma [0] 5 2 3" xfId="4551"/>
    <cellStyle name="Comma [0] 5 2 3 2" xfId="4933"/>
    <cellStyle name="Comma [0] 5 2 3 2 2" xfId="6683"/>
    <cellStyle name="Comma [0] 5 2 3 2 2 2" xfId="12089"/>
    <cellStyle name="Comma [0] 5 2 3 2 3" xfId="8949"/>
    <cellStyle name="Comma [0] 5 2 3 2 3 2" xfId="13741"/>
    <cellStyle name="Comma [0] 5 2 3 2 4" xfId="11668"/>
    <cellStyle name="Comma [0] 5 2 3 3" xfId="6682"/>
    <cellStyle name="Comma [0] 5 2 3 3 2" xfId="12088"/>
    <cellStyle name="Comma [0] 5 2 3 4" xfId="8609"/>
    <cellStyle name="Comma [0] 5 2 3 4 2" xfId="13401"/>
    <cellStyle name="Comma [0] 5 2 3 5" xfId="11328"/>
    <cellStyle name="Comma [0] 5 2 4" xfId="4763"/>
    <cellStyle name="Comma [0] 5 2 4 2" xfId="6684"/>
    <cellStyle name="Comma [0] 5 2 4 2 2" xfId="12090"/>
    <cellStyle name="Comma [0] 5 2 4 3" xfId="8779"/>
    <cellStyle name="Comma [0] 5 2 4 3 2" xfId="13571"/>
    <cellStyle name="Comma [0] 5 2 4 4" xfId="11498"/>
    <cellStyle name="Comma [0] 5 2 5" xfId="6677"/>
    <cellStyle name="Comma [0] 5 2 5 2" xfId="12083"/>
    <cellStyle name="Comma [0] 5 2 6" xfId="8439"/>
    <cellStyle name="Comma [0] 5 2 6 2" xfId="13231"/>
    <cellStyle name="Comma [0] 5 2 7" xfId="11158"/>
    <cellStyle name="Comma [0] 5 3" xfId="4368"/>
    <cellStyle name="Comma [0] 5 3 2" xfId="4592"/>
    <cellStyle name="Comma [0] 5 3 2 2" xfId="4974"/>
    <cellStyle name="Comma [0] 5 3 2 2 2" xfId="6687"/>
    <cellStyle name="Comma [0] 5 3 2 2 2 2" xfId="12093"/>
    <cellStyle name="Comma [0] 5 3 2 2 3" xfId="8990"/>
    <cellStyle name="Comma [0] 5 3 2 2 3 2" xfId="13782"/>
    <cellStyle name="Comma [0] 5 3 2 2 4" xfId="11709"/>
    <cellStyle name="Comma [0] 5 3 2 3" xfId="6686"/>
    <cellStyle name="Comma [0] 5 3 2 3 2" xfId="12092"/>
    <cellStyle name="Comma [0] 5 3 2 4" xfId="8650"/>
    <cellStyle name="Comma [0] 5 3 2 4 2" xfId="13442"/>
    <cellStyle name="Comma [0] 5 3 2 5" xfId="11369"/>
    <cellStyle name="Comma [0] 5 3 3" xfId="4804"/>
    <cellStyle name="Comma [0] 5 3 3 2" xfId="6688"/>
    <cellStyle name="Comma [0] 5 3 3 2 2" xfId="12094"/>
    <cellStyle name="Comma [0] 5 3 3 3" xfId="8820"/>
    <cellStyle name="Comma [0] 5 3 3 3 2" xfId="13612"/>
    <cellStyle name="Comma [0] 5 3 3 4" xfId="11539"/>
    <cellStyle name="Comma [0] 5 3 4" xfId="6685"/>
    <cellStyle name="Comma [0] 5 3 4 2" xfId="12091"/>
    <cellStyle name="Comma [0] 5 3 5" xfId="8480"/>
    <cellStyle name="Comma [0] 5 3 5 2" xfId="13272"/>
    <cellStyle name="Comma [0] 5 3 6" xfId="11199"/>
    <cellStyle name="Comma [0] 5 4" xfId="4475"/>
    <cellStyle name="Comma [0] 5 4 2" xfId="4889"/>
    <cellStyle name="Comma [0] 5 4 2 2" xfId="6690"/>
    <cellStyle name="Comma [0] 5 4 2 2 2" xfId="12096"/>
    <cellStyle name="Comma [0] 5 4 2 3" xfId="8905"/>
    <cellStyle name="Comma [0] 5 4 2 3 2" xfId="13697"/>
    <cellStyle name="Comma [0] 5 4 2 4" xfId="11624"/>
    <cellStyle name="Comma [0] 5 4 3" xfId="6689"/>
    <cellStyle name="Comma [0] 5 4 3 2" xfId="12095"/>
    <cellStyle name="Comma [0] 5 4 4" xfId="8565"/>
    <cellStyle name="Comma [0] 5 4 4 2" xfId="13357"/>
    <cellStyle name="Comma [0] 5 4 5" xfId="11284"/>
    <cellStyle name="Comma [0] 5 5" xfId="4682"/>
    <cellStyle name="Comma [0] 5 5 2" xfId="6691"/>
    <cellStyle name="Comma [0] 5 5 2 2" xfId="12097"/>
    <cellStyle name="Comma [0] 5 5 3" xfId="8735"/>
    <cellStyle name="Comma [0] 5 5 3 2" xfId="13527"/>
    <cellStyle name="Comma [0] 5 5 4" xfId="11454"/>
    <cellStyle name="Comma [0] 5 6" xfId="6676"/>
    <cellStyle name="Comma [0] 5 6 2" xfId="12082"/>
    <cellStyle name="Comma [0] 5 7" xfId="8392"/>
    <cellStyle name="Comma [0] 5 7 2" xfId="13187"/>
    <cellStyle name="Comma [0] 5 8" xfId="11104"/>
    <cellStyle name="Comma [0] 6" xfId="6625"/>
    <cellStyle name="Comma [0] 6 2" xfId="12032"/>
    <cellStyle name="Comma [0] 7" xfId="9225"/>
    <cellStyle name="Comma [0] 7 2" xfId="14017"/>
    <cellStyle name="Comma [0] 8" xfId="11944"/>
    <cellStyle name="Comma [0] 9" xfId="6280"/>
    <cellStyle name="Comma [00]" xfId="2375"/>
    <cellStyle name="Comma [00] 2" xfId="6283"/>
    <cellStyle name="Comma [00] 3" xfId="6282"/>
    <cellStyle name="Comma [00] 4" xfId="3171"/>
    <cellStyle name="Comma [1]" xfId="2376"/>
    <cellStyle name="Comma 2" xfId="3172"/>
    <cellStyle name="Comma 2 2" xfId="6692"/>
    <cellStyle name="Comma0" xfId="2377"/>
    <cellStyle name="Comma0 2" xfId="3173"/>
    <cellStyle name="Comma0 3" xfId="3174"/>
    <cellStyle name="Comma0 4" xfId="3175"/>
    <cellStyle name="Comma0 5" xfId="3176"/>
    <cellStyle name="Commentaire" xfId="3852"/>
    <cellStyle name="Commentaire 2" xfId="2378"/>
    <cellStyle name="Commentaire 2 2" xfId="6285"/>
    <cellStyle name="Commentaire 2 2 2" xfId="6694"/>
    <cellStyle name="Commentaire 2 3" xfId="6286"/>
    <cellStyle name="Commentaire 2 4" xfId="6287"/>
    <cellStyle name="Commentaire 2 5" xfId="6284"/>
    <cellStyle name="Commentaire 2 5 2" xfId="6696"/>
    <cellStyle name="Commentaire 2 5 2 2" xfId="9549"/>
    <cellStyle name="Commentaire 2 5 2 2 2" xfId="11070"/>
    <cellStyle name="Commentaire 2 5 2 2 2 2" xfId="15856"/>
    <cellStyle name="Commentaire 2 5 2 2 3" xfId="14341"/>
    <cellStyle name="Commentaire 2 5 2 3" xfId="9922"/>
    <cellStyle name="Commentaire 2 5 2 3 2" xfId="14711"/>
    <cellStyle name="Commentaire 2 5 2 4" xfId="12099"/>
    <cellStyle name="Commentaire 2 5 3" xfId="6695"/>
    <cellStyle name="Commentaire 2 5 3 2" xfId="9921"/>
    <cellStyle name="Commentaire 2 5 3 2 2" xfId="14710"/>
    <cellStyle name="Commentaire 2 5 3 3" xfId="12098"/>
    <cellStyle name="Commentaire 2 5 4" xfId="9227"/>
    <cellStyle name="Commentaire 2 5 4 2" xfId="10767"/>
    <cellStyle name="Commentaire 2 5 4 2 2" xfId="15553"/>
    <cellStyle name="Commentaire 2 5 4 3" xfId="14019"/>
    <cellStyle name="Commentaire 2 5 5" xfId="9855"/>
    <cellStyle name="Commentaire 2 5 5 2" xfId="14644"/>
    <cellStyle name="Commentaire 2 5 6" xfId="11946"/>
    <cellStyle name="Commentaire 2 6" xfId="6693"/>
    <cellStyle name="Commentaire 3" xfId="2379"/>
    <cellStyle name="Commentaire 3 2" xfId="3177"/>
    <cellStyle name="Commentaire 3 2 2" xfId="6698"/>
    <cellStyle name="Commentaire 3 3" xfId="6288"/>
    <cellStyle name="Commentaire 3 4" xfId="6697"/>
    <cellStyle name="Commentaire 4" xfId="2380"/>
    <cellStyle name="Commentaire 4 2" xfId="6699"/>
    <cellStyle name="Commentaire 5" xfId="3178"/>
    <cellStyle name="Commentaire 5 2" xfId="6700"/>
    <cellStyle name="Commentaire 6" xfId="3179"/>
    <cellStyle name="Commentaire 6 2" xfId="3180"/>
    <cellStyle name="Commentaire 6 2 2" xfId="6701"/>
    <cellStyle name="Commentaire 6 3" xfId="4683"/>
    <cellStyle name="Commentaire 6 3 2" xfId="5124"/>
    <cellStyle name="Commentaire 6 3 2 2" xfId="6702"/>
    <cellStyle name="Commentaire 7" xfId="8404"/>
    <cellStyle name="Company Name" xfId="6289"/>
    <cellStyle name="Copied" xfId="2381"/>
    <cellStyle name="Copy Decimal 0" xfId="2382"/>
    <cellStyle name="Copy Decimal 0 10" xfId="3181"/>
    <cellStyle name="Copy Decimal 0 10 2" xfId="3182"/>
    <cellStyle name="Copy Decimal 0 10 2 2" xfId="6703"/>
    <cellStyle name="Copy Decimal 0 10 3" xfId="4684"/>
    <cellStyle name="Copy Decimal 0 10 3 2" xfId="5125"/>
    <cellStyle name="Copy Decimal 0 10 3 2 2" xfId="6704"/>
    <cellStyle name="Copy Decimal 0 2" xfId="3183"/>
    <cellStyle name="Copy Decimal 0 2 2" xfId="6705"/>
    <cellStyle name="Copy Decimal 0 3" xfId="3184"/>
    <cellStyle name="Copy Decimal 0 3 2" xfId="3185"/>
    <cellStyle name="Copy Decimal 0 3 2 2" xfId="6707"/>
    <cellStyle name="Copy Decimal 0 3 3" xfId="6706"/>
    <cellStyle name="Copy Decimal 0 4" xfId="3186"/>
    <cellStyle name="Copy Decimal 0 4 2" xfId="6708"/>
    <cellStyle name="Copy Decimal 0 5" xfId="3187"/>
    <cellStyle name="Copy Decimal 0 5 2" xfId="6709"/>
    <cellStyle name="Copy Decimal 0 6" xfId="3188"/>
    <cellStyle name="Copy Decimal 0 6 2" xfId="6710"/>
    <cellStyle name="Copy Decimal 0 7" xfId="3189"/>
    <cellStyle name="Copy Decimal 0 7 2" xfId="6711"/>
    <cellStyle name="Copy Decimal 0 8" xfId="3190"/>
    <cellStyle name="Copy Decimal 0 8 2" xfId="3191"/>
    <cellStyle name="Copy Decimal 0 8 2 2" xfId="6713"/>
    <cellStyle name="Copy Decimal 0 8 3" xfId="3192"/>
    <cellStyle name="Copy Decimal 0 8 3 2" xfId="6714"/>
    <cellStyle name="Copy Decimal 0 8 4" xfId="3193"/>
    <cellStyle name="Copy Decimal 0 8 4 2" xfId="6715"/>
    <cellStyle name="Copy Decimal 0 8 5" xfId="6712"/>
    <cellStyle name="Copy Decimal 0 9" xfId="3194"/>
    <cellStyle name="Copy Decimal 0 9 2" xfId="6716"/>
    <cellStyle name="Copy Decimal 0,00" xfId="2383"/>
    <cellStyle name="Copy Decimal 0,00 2" xfId="2384"/>
    <cellStyle name="Copy Decimal 0,00 2 2" xfId="6718"/>
    <cellStyle name="Copy Decimal 0,00 3" xfId="6290"/>
    <cellStyle name="Copy Decimal 0,00 3 2" xfId="6719"/>
    <cellStyle name="Copy Decimal 0,00 4" xfId="6717"/>
    <cellStyle name="Copy Decimal 0_Actu 1 du Budget Annuel Groupe IAM  2007" xfId="2385"/>
    <cellStyle name="Copy Percent 0" xfId="2386"/>
    <cellStyle name="Copy Percent 0,00" xfId="2387"/>
    <cellStyle name="Copy Percent 0,00 2" xfId="2388"/>
    <cellStyle name="Copy Percent 0,00 3" xfId="3195"/>
    <cellStyle name="Copy Percent 0,00 3 2" xfId="3196"/>
    <cellStyle name="Copy Percent 0,00 4" xfId="3197"/>
    <cellStyle name="Copy Percent 0,00 5" xfId="3198"/>
    <cellStyle name="Copy Percent 0,00 6" xfId="3199"/>
    <cellStyle name="Copy Percent 0,00 7" xfId="3200"/>
    <cellStyle name="Copy Percent 0,00_BUG_4049_Tb consolidation des filiales V3" xfId="3201"/>
    <cellStyle name="Currency [0]" xfId="2389"/>
    <cellStyle name="Currency [0] 2" xfId="3202"/>
    <cellStyle name="Currency [0] 2 2" xfId="6721"/>
    <cellStyle name="Currency [0] 3" xfId="3203"/>
    <cellStyle name="Currency [0] 3 2" xfId="3204"/>
    <cellStyle name="Currency [0] 3 2 2" xfId="6723"/>
    <cellStyle name="Currency [0] 3 3" xfId="6722"/>
    <cellStyle name="Currency [0] 4" xfId="3205"/>
    <cellStyle name="Currency [0] 4 2" xfId="6724"/>
    <cellStyle name="Currency [0] 5" xfId="3206"/>
    <cellStyle name="Currency [0] 5 2" xfId="6725"/>
    <cellStyle name="Currency [0] 6" xfId="6720"/>
    <cellStyle name="Currency [00]" xfId="2390"/>
    <cellStyle name="Currency [00] 2" xfId="6292"/>
    <cellStyle name="Currency [00] 3" xfId="6291"/>
    <cellStyle name="Currency [00] 4" xfId="3207"/>
    <cellStyle name="Currency [1]" xfId="2391"/>
    <cellStyle name="Currency [1] 2" xfId="3208"/>
    <cellStyle name="Currency [1] 3" xfId="3209"/>
    <cellStyle name="Currency [1] 3 2" xfId="3210"/>
    <cellStyle name="Currency [1] 4" xfId="3211"/>
    <cellStyle name="Currency [1] 5" xfId="3212"/>
    <cellStyle name="Currency [1] 6" xfId="3213"/>
    <cellStyle name="Currency [1] 7" xfId="3214"/>
    <cellStyle name="Currency [2]" xfId="2392"/>
    <cellStyle name="Currency [2] 2" xfId="3215"/>
    <cellStyle name="Currency [2] 3" xfId="3216"/>
    <cellStyle name="Currency [2] 3 2" xfId="3217"/>
    <cellStyle name="Currency [2] 4" xfId="3218"/>
    <cellStyle name="Currency [2] 5" xfId="3219"/>
    <cellStyle name="Currency [2] 6" xfId="3220"/>
    <cellStyle name="Currency [2] 7" xfId="3221"/>
    <cellStyle name="Currency0" xfId="2393"/>
    <cellStyle name="Currency0 2" xfId="3222"/>
    <cellStyle name="Currency0 3" xfId="3223"/>
    <cellStyle name="Currency0 4" xfId="3224"/>
    <cellStyle name="Currency0 5" xfId="3225"/>
    <cellStyle name="current day" xfId="2394"/>
    <cellStyle name="DAILY_TITLE" xfId="2395"/>
    <cellStyle name="Data" xfId="2396"/>
    <cellStyle name="Date" xfId="2397"/>
    <cellStyle name="Date [mm-d-yyyy]" xfId="2398"/>
    <cellStyle name="Date [mm-d-yyyy] 10" xfId="3227"/>
    <cellStyle name="Date [mm-d-yyyy] 10 2" xfId="3228"/>
    <cellStyle name="Date [mm-d-yyyy] 10 2 2" xfId="6726"/>
    <cellStyle name="Date [mm-d-yyyy] 10 3" xfId="4686"/>
    <cellStyle name="Date [mm-d-yyyy] 10 3 2" xfId="5126"/>
    <cellStyle name="Date [mm-d-yyyy] 10 3 2 2" xfId="6727"/>
    <cellStyle name="Date [mm-d-yyyy] 2" xfId="3229"/>
    <cellStyle name="Date [mm-d-yyyy] 2 2" xfId="6728"/>
    <cellStyle name="Date [mm-d-yyyy] 3" xfId="3230"/>
    <cellStyle name="Date [mm-d-yyyy] 3 2" xfId="3231"/>
    <cellStyle name="Date [mm-d-yyyy] 3 2 2" xfId="6730"/>
    <cellStyle name="Date [mm-d-yyyy] 3 3" xfId="6729"/>
    <cellStyle name="Date [mm-d-yyyy] 4" xfId="3232"/>
    <cellStyle name="Date [mm-d-yyyy] 4 2" xfId="3233"/>
    <cellStyle name="Date [mm-d-yyyy] 4 2 2" xfId="6732"/>
    <cellStyle name="Date [mm-d-yyyy] 4 3" xfId="6731"/>
    <cellStyle name="Date [mm-d-yyyy] 5" xfId="3234"/>
    <cellStyle name="Date [mm-d-yyyy] 5 2" xfId="6733"/>
    <cellStyle name="Date [mm-d-yyyy] 6" xfId="3235"/>
    <cellStyle name="Date [mm-d-yyyy] 6 2" xfId="6734"/>
    <cellStyle name="Date [mm-d-yyyy] 7" xfId="3236"/>
    <cellStyle name="Date [mm-d-yyyy] 7 2" xfId="6735"/>
    <cellStyle name="Date [mm-d-yyyy] 8" xfId="3237"/>
    <cellStyle name="Date [mm-d-yyyy] 8 2" xfId="3238"/>
    <cellStyle name="Date [mm-d-yyyy] 8 2 2" xfId="6737"/>
    <cellStyle name="Date [mm-d-yyyy] 8 3" xfId="3239"/>
    <cellStyle name="Date [mm-d-yyyy] 8 3 2" xfId="6738"/>
    <cellStyle name="Date [mm-d-yyyy] 8 4" xfId="3240"/>
    <cellStyle name="Date [mm-d-yyyy] 8 4 2" xfId="6739"/>
    <cellStyle name="Date [mm-d-yyyy] 8 5" xfId="6736"/>
    <cellStyle name="Date [mm-d-yyyy] 9" xfId="3241"/>
    <cellStyle name="Date [mm-d-yyyy] 9 2" xfId="6740"/>
    <cellStyle name="Date [mmm-d-yyyy]" xfId="2399"/>
    <cellStyle name="Date [mmm-d-yyyy] 10" xfId="3242"/>
    <cellStyle name="Date [mmm-d-yyyy] 10 2" xfId="3243"/>
    <cellStyle name="Date [mmm-d-yyyy] 10 2 2" xfId="6741"/>
    <cellStyle name="Date [mmm-d-yyyy] 10 3" xfId="4687"/>
    <cellStyle name="Date [mmm-d-yyyy] 10 3 2" xfId="5127"/>
    <cellStyle name="Date [mmm-d-yyyy] 10 3 2 2" xfId="6742"/>
    <cellStyle name="Date [mmm-d-yyyy] 2" xfId="3244"/>
    <cellStyle name="Date [mmm-d-yyyy] 2 2" xfId="6743"/>
    <cellStyle name="Date [mmm-d-yyyy] 3" xfId="3245"/>
    <cellStyle name="Date [mmm-d-yyyy] 3 2" xfId="3246"/>
    <cellStyle name="Date [mmm-d-yyyy] 3 2 2" xfId="6745"/>
    <cellStyle name="Date [mmm-d-yyyy] 3 3" xfId="6744"/>
    <cellStyle name="Date [mmm-d-yyyy] 4" xfId="3247"/>
    <cellStyle name="Date [mmm-d-yyyy] 4 2" xfId="3248"/>
    <cellStyle name="Date [mmm-d-yyyy] 4 2 2" xfId="6747"/>
    <cellStyle name="Date [mmm-d-yyyy] 4 3" xfId="6746"/>
    <cellStyle name="Date [mmm-d-yyyy] 5" xfId="3249"/>
    <cellStyle name="Date [mmm-d-yyyy] 5 2" xfId="6748"/>
    <cellStyle name="Date [mmm-d-yyyy] 6" xfId="3250"/>
    <cellStyle name="Date [mmm-d-yyyy] 6 2" xfId="6749"/>
    <cellStyle name="Date [mmm-d-yyyy] 7" xfId="3251"/>
    <cellStyle name="Date [mmm-d-yyyy] 7 2" xfId="6750"/>
    <cellStyle name="Date [mmm-d-yyyy] 8" xfId="3252"/>
    <cellStyle name="Date [mmm-d-yyyy] 8 2" xfId="3253"/>
    <cellStyle name="Date [mmm-d-yyyy] 8 2 2" xfId="6752"/>
    <cellStyle name="Date [mmm-d-yyyy] 8 3" xfId="3254"/>
    <cellStyle name="Date [mmm-d-yyyy] 8 3 2" xfId="6753"/>
    <cellStyle name="Date [mmm-d-yyyy] 8 4" xfId="3255"/>
    <cellStyle name="Date [mmm-d-yyyy] 8 4 2" xfId="6754"/>
    <cellStyle name="Date [mmm-d-yyyy] 8 5" xfId="6751"/>
    <cellStyle name="Date [mmm-d-yyyy] 9" xfId="3256"/>
    <cellStyle name="Date [mmm-d-yyyy] 9 2" xfId="6755"/>
    <cellStyle name="Date [mmm-yyyy]" xfId="2400"/>
    <cellStyle name="Date [mmm-yyyy] 10" xfId="3257"/>
    <cellStyle name="Date [mmm-yyyy] 10 2" xfId="3258"/>
    <cellStyle name="Date [mmm-yyyy] 10 2 2" xfId="6756"/>
    <cellStyle name="Date [mmm-yyyy] 10 3" xfId="4688"/>
    <cellStyle name="Date [mmm-yyyy] 10 3 2" xfId="5128"/>
    <cellStyle name="Date [mmm-yyyy] 10 3 2 2" xfId="6757"/>
    <cellStyle name="Date [mmm-yyyy] 2" xfId="3259"/>
    <cellStyle name="Date [mmm-yyyy] 2 2" xfId="6758"/>
    <cellStyle name="Date [mmm-yyyy] 3" xfId="3260"/>
    <cellStyle name="Date [mmm-yyyy] 3 2" xfId="3261"/>
    <cellStyle name="Date [mmm-yyyy] 3 2 2" xfId="6760"/>
    <cellStyle name="Date [mmm-yyyy] 3 3" xfId="6759"/>
    <cellStyle name="Date [mmm-yyyy] 4" xfId="3262"/>
    <cellStyle name="Date [mmm-yyyy] 4 2" xfId="3263"/>
    <cellStyle name="Date [mmm-yyyy] 4 2 2" xfId="6762"/>
    <cellStyle name="Date [mmm-yyyy] 4 3" xfId="6761"/>
    <cellStyle name="Date [mmm-yyyy] 5" xfId="3264"/>
    <cellStyle name="Date [mmm-yyyy] 5 2" xfId="6763"/>
    <cellStyle name="Date [mmm-yyyy] 6" xfId="3265"/>
    <cellStyle name="Date [mmm-yyyy] 6 2" xfId="6764"/>
    <cellStyle name="Date [mmm-yyyy] 7" xfId="3266"/>
    <cellStyle name="Date [mmm-yyyy] 7 2" xfId="6765"/>
    <cellStyle name="Date [mmm-yyyy] 8" xfId="3267"/>
    <cellStyle name="Date [mmm-yyyy] 8 2" xfId="3268"/>
    <cellStyle name="Date [mmm-yyyy] 8 2 2" xfId="6767"/>
    <cellStyle name="Date [mmm-yyyy] 8 3" xfId="3269"/>
    <cellStyle name="Date [mmm-yyyy] 8 3 2" xfId="6768"/>
    <cellStyle name="Date [mmm-yyyy] 8 4" xfId="3270"/>
    <cellStyle name="Date [mmm-yyyy] 8 4 2" xfId="6769"/>
    <cellStyle name="Date [mmm-yyyy] 8 5" xfId="6766"/>
    <cellStyle name="Date [mmm-yyyy] 9" xfId="3271"/>
    <cellStyle name="Date [mmm-yyyy] 9 2" xfId="6770"/>
    <cellStyle name="Date 2" xfId="3272"/>
    <cellStyle name="Date 2 2" xfId="6294"/>
    <cellStyle name="Date 3" xfId="3273"/>
    <cellStyle name="Date 3 2" xfId="6295"/>
    <cellStyle name="Date 4" xfId="4319"/>
    <cellStyle name="Date 5" xfId="4325"/>
    <cellStyle name="Date 6" xfId="6293"/>
    <cellStyle name="Date 7" xfId="3226"/>
    <cellStyle name="Date 8" xfId="15888"/>
    <cellStyle name="Date Short" xfId="2401"/>
    <cellStyle name="Date Short 2" xfId="6296"/>
    <cellStyle name="Date Short 3" xfId="3274"/>
    <cellStyle name="Date___000_DRH_TB Mars 2010 " xfId="6297"/>
    <cellStyle name="Date2" xfId="2402"/>
    <cellStyle name="Date2 2" xfId="3275"/>
    <cellStyle name="Dates" xfId="2403"/>
    <cellStyle name="Decimal 0,0" xfId="2404"/>
    <cellStyle name="Decimal 0,00" xfId="2405"/>
    <cellStyle name="Decimal 0,00 10" xfId="3276"/>
    <cellStyle name="Decimal 0,00 10 2" xfId="3277"/>
    <cellStyle name="Decimal 0,00 10 2 2" xfId="6771"/>
    <cellStyle name="Decimal 0,00 10 3" xfId="4689"/>
    <cellStyle name="Decimal 0,00 10 3 2" xfId="5129"/>
    <cellStyle name="Decimal 0,00 10 3 2 2" xfId="6772"/>
    <cellStyle name="Decimal 0,00 2" xfId="3278"/>
    <cellStyle name="Decimal 0,00 2 2" xfId="6773"/>
    <cellStyle name="Decimal 0,00 3" xfId="3279"/>
    <cellStyle name="Decimal 0,00 3 2" xfId="3280"/>
    <cellStyle name="Decimal 0,00 3 2 2" xfId="6775"/>
    <cellStyle name="Decimal 0,00 3 3" xfId="6774"/>
    <cellStyle name="Decimal 0,00 4" xfId="3281"/>
    <cellStyle name="Decimal 0,00 4 2" xfId="6776"/>
    <cellStyle name="Decimal 0,00 5" xfId="3282"/>
    <cellStyle name="Decimal 0,00 5 2" xfId="6777"/>
    <cellStyle name="Decimal 0,00 6" xfId="3283"/>
    <cellStyle name="Decimal 0,00 6 2" xfId="6778"/>
    <cellStyle name="Decimal 0,00 7" xfId="3284"/>
    <cellStyle name="Decimal 0,00 7 2" xfId="6779"/>
    <cellStyle name="Decimal 0,00 8" xfId="3285"/>
    <cellStyle name="Decimal 0,00 8 2" xfId="3286"/>
    <cellStyle name="Decimal 0,00 8 2 2" xfId="6781"/>
    <cellStyle name="Decimal 0,00 8 3" xfId="3287"/>
    <cellStyle name="Decimal 0,00 8 3 2" xfId="6782"/>
    <cellStyle name="Decimal 0,00 8 4" xfId="3288"/>
    <cellStyle name="Decimal 0,00 8 4 2" xfId="6783"/>
    <cellStyle name="Decimal 0,00 8 5" xfId="6780"/>
    <cellStyle name="Decimal 0,00 9" xfId="3289"/>
    <cellStyle name="Decimal 0,00 9 2" xfId="6784"/>
    <cellStyle name="Decimal 0,0000" xfId="2406"/>
    <cellStyle name="Decimal 0,0000 2" xfId="2407"/>
    <cellStyle name="Decimal 0,0000 2 2" xfId="6298"/>
    <cellStyle name="Decimal 0,0000 2 3" xfId="3291"/>
    <cellStyle name="Decimal 0,0000 3" xfId="3290"/>
    <cellStyle name="default" xfId="2408"/>
    <cellStyle name="Dezimal [+line]" xfId="2409"/>
    <cellStyle name="Dezimal [0]_Acquisition stats" xfId="2410"/>
    <cellStyle name="Dezimal_Acquisition stats" xfId="2411"/>
    <cellStyle name="DimDown" xfId="2412"/>
    <cellStyle name="DimDown 2" xfId="3292"/>
    <cellStyle name="DimDown 3" xfId="3293"/>
    <cellStyle name="DimDown 4" xfId="3294"/>
    <cellStyle name="DimDown 5" xfId="3295"/>
    <cellStyle name="DimDownBold" xfId="2413"/>
    <cellStyle name="DimDownTitle" xfId="2414"/>
    <cellStyle name="Dollar" xfId="2415"/>
    <cellStyle name="Dollar 2" xfId="6785"/>
    <cellStyle name="données" xfId="6299"/>
    <cellStyle name="Dotted" xfId="2416"/>
    <cellStyle name="DropDown" xfId="2417"/>
    <cellStyle name="DropDown 2" xfId="6786"/>
    <cellStyle name="Dziesietny [0]_12" xfId="2418"/>
    <cellStyle name="Dziesiêtny [0]_MSC &amp; VLR Description" xfId="2419"/>
    <cellStyle name="Dziesietny_12" xfId="2420"/>
    <cellStyle name="Dziesiêtny_MSC &amp; VLR Description" xfId="2421"/>
    <cellStyle name="Eingabe" xfId="2422"/>
    <cellStyle name="Emphase 1" xfId="2423"/>
    <cellStyle name="Emphase 2" xfId="2424"/>
    <cellStyle name="Emphase 3" xfId="2425"/>
    <cellStyle name="Enter Currency (0)" xfId="2426"/>
    <cellStyle name="Enter Currency (0) 2" xfId="6301"/>
    <cellStyle name="Enter Currency (0) 3" xfId="6300"/>
    <cellStyle name="Enter Currency (0) 4" xfId="3296"/>
    <cellStyle name="Enter Currency (2)" xfId="2427"/>
    <cellStyle name="Enter Currency (2) 2" xfId="6303"/>
    <cellStyle name="Enter Currency (2) 3" xfId="6302"/>
    <cellStyle name="Enter Currency (2) 4" xfId="3297"/>
    <cellStyle name="Enter Units (0)" xfId="2428"/>
    <cellStyle name="Enter Units (0) 2" xfId="6305"/>
    <cellStyle name="Enter Units (0) 3" xfId="6304"/>
    <cellStyle name="Enter Units (0) 4" xfId="3298"/>
    <cellStyle name="Enter Units (1)" xfId="2429"/>
    <cellStyle name="Enter Units (1) 2" xfId="6307"/>
    <cellStyle name="Enter Units (1) 3" xfId="6306"/>
    <cellStyle name="Enter Units (1) 4" xfId="3299"/>
    <cellStyle name="Enter Units (2)" xfId="2430"/>
    <cellStyle name="Enter Units (2) 2" xfId="6309"/>
    <cellStyle name="Enter Units (2) 3" xfId="6308"/>
    <cellStyle name="Enter Units (2) 4" xfId="3300"/>
    <cellStyle name="Entered" xfId="2431"/>
    <cellStyle name="entête" xfId="6310"/>
    <cellStyle name="En-tête 1" xfId="2432"/>
    <cellStyle name="En-tête 1 2" xfId="3301"/>
    <cellStyle name="En-tête 1 2 2" xfId="3302"/>
    <cellStyle name="En-tête 1 2 3" xfId="3303"/>
    <cellStyle name="En-tête 1 2 4" xfId="3304"/>
    <cellStyle name="En-tête 1 2 5" xfId="3305"/>
    <cellStyle name="En-tête 1_BUG_4049_Tb consolidation des filiales V3" xfId="3306"/>
    <cellStyle name="En-tête 2" xfId="2433"/>
    <cellStyle name="En-tête 2 2" xfId="3307"/>
    <cellStyle name="En-tête 2 2 2" xfId="3308"/>
    <cellStyle name="En-tête 2 2 3" xfId="3309"/>
    <cellStyle name="En-tête 2 2 4" xfId="3310"/>
    <cellStyle name="En-tête 2 2 5" xfId="3311"/>
    <cellStyle name="En-tête 2_BUG_4049_Tb consolidation des filiales V3" xfId="3312"/>
    <cellStyle name="Entrée" xfId="2492" builtinId="20" customBuiltin="1"/>
    <cellStyle name="Entrée 2" xfId="2434"/>
    <cellStyle name="Entrée 2 2" xfId="6312"/>
    <cellStyle name="Entrée 2 3" xfId="6311"/>
    <cellStyle name="Entrée 2 4" xfId="3313"/>
    <cellStyle name="Entrée 3" xfId="2435"/>
    <cellStyle name="Entrée 3 2" xfId="6313"/>
    <cellStyle name="Entrée 4" xfId="2436"/>
    <cellStyle name="Entrée 5" xfId="2437"/>
    <cellStyle name="Entrée 6" xfId="3488"/>
    <cellStyle name="entry box" xfId="2438"/>
    <cellStyle name="entry box 2" xfId="3314"/>
    <cellStyle name="entry box 3" xfId="3315"/>
    <cellStyle name="entry box 4" xfId="3316"/>
    <cellStyle name="entry box 5" xfId="3317"/>
    <cellStyle name="entry box 6" xfId="3318"/>
    <cellStyle name="entry box 7" xfId="3319"/>
    <cellStyle name="Euro" xfId="2439"/>
    <cellStyle name="Euro 10" xfId="3320"/>
    <cellStyle name="Euro 10 2" xfId="3321"/>
    <cellStyle name="Euro 10 2 2" xfId="6787"/>
    <cellStyle name="Euro 10 3" xfId="4690"/>
    <cellStyle name="Euro 10 3 2" xfId="5130"/>
    <cellStyle name="Euro 10 3 2 2" xfId="6788"/>
    <cellStyle name="Euro 11" xfId="6314"/>
    <cellStyle name="Euro 11 2" xfId="6789"/>
    <cellStyle name="Euro 2" xfId="2440"/>
    <cellStyle name="Euro 2 2" xfId="6316"/>
    <cellStyle name="Euro 2 2 2" xfId="6791"/>
    <cellStyle name="Euro 2 3" xfId="6315"/>
    <cellStyle name="Euro 2 3 2" xfId="6792"/>
    <cellStyle name="Euro 2 4" xfId="6790"/>
    <cellStyle name="Euro 2 5" xfId="3322"/>
    <cellStyle name="Euro 3" xfId="2441"/>
    <cellStyle name="Euro 3 2" xfId="3324"/>
    <cellStyle name="Euro 3 2 2" xfId="6794"/>
    <cellStyle name="Euro 3 3" xfId="6317"/>
    <cellStyle name="Euro 3 3 2" xfId="6795"/>
    <cellStyle name="Euro 3 4" xfId="6793"/>
    <cellStyle name="Euro 3 5" xfId="3323"/>
    <cellStyle name="Euro 4" xfId="3325"/>
    <cellStyle name="Euro 4 2" xfId="3326"/>
    <cellStyle name="Euro 4 2 2" xfId="6797"/>
    <cellStyle name="Euro 4 3" xfId="6796"/>
    <cellStyle name="Euro 5" xfId="3327"/>
    <cellStyle name="Euro 5 2" xfId="6798"/>
    <cellStyle name="Euro 6" xfId="3328"/>
    <cellStyle name="Euro 6 2" xfId="6799"/>
    <cellStyle name="Euro 7" xfId="3329"/>
    <cellStyle name="Euro 7 2" xfId="6800"/>
    <cellStyle name="Euro 8" xfId="3330"/>
    <cellStyle name="Euro 8 2" xfId="3331"/>
    <cellStyle name="Euro 8 2 2" xfId="6802"/>
    <cellStyle name="Euro 8 3" xfId="3332"/>
    <cellStyle name="Euro 8 3 2" xfId="6803"/>
    <cellStyle name="Euro 8 4" xfId="3333"/>
    <cellStyle name="Euro 8 4 2" xfId="6804"/>
    <cellStyle name="Euro 8 5" xfId="6801"/>
    <cellStyle name="Euro 9" xfId="3334"/>
    <cellStyle name="Euro 9 2" xfId="6805"/>
    <cellStyle name="Euro___000_DRH_TB Mars 2010 " xfId="6318"/>
    <cellStyle name="Explanatory Text" xfId="2757"/>
    <cellStyle name="Ezres [0]_Cable" xfId="2442"/>
    <cellStyle name="Ezres_Cable" xfId="2443"/>
    <cellStyle name="F2" xfId="2444"/>
    <cellStyle name="F2 2" xfId="3335"/>
    <cellStyle name="F2 2 2" xfId="3336"/>
    <cellStyle name="F2 2 3" xfId="3337"/>
    <cellStyle name="F2 2 4" xfId="3338"/>
    <cellStyle name="F2 2 5" xfId="3339"/>
    <cellStyle name="F2_BUG_4049_Tb consolidation des filiales V3" xfId="3340"/>
    <cellStyle name="F3" xfId="2445"/>
    <cellStyle name="F3 2" xfId="3341"/>
    <cellStyle name="F3 2 2" xfId="3342"/>
    <cellStyle name="F3 2 3" xfId="3343"/>
    <cellStyle name="F3 2 4" xfId="3344"/>
    <cellStyle name="F3 2 5" xfId="3345"/>
    <cellStyle name="F3_BUG_4049_Tb consolidation des filiales V3" xfId="3346"/>
    <cellStyle name="F4" xfId="2446"/>
    <cellStyle name="F4 2" xfId="3347"/>
    <cellStyle name="F4 2 2" xfId="3348"/>
    <cellStyle name="F4 2 3" xfId="3349"/>
    <cellStyle name="F4 2 4" xfId="3350"/>
    <cellStyle name="F4 2 5" xfId="3351"/>
    <cellStyle name="F4_BUG_4049_Tb consolidation des filiales V3" xfId="3352"/>
    <cellStyle name="F5" xfId="2447"/>
    <cellStyle name="F5 2" xfId="3353"/>
    <cellStyle name="F5 2 2" xfId="3354"/>
    <cellStyle name="F5 2 3" xfId="3355"/>
    <cellStyle name="F5 2 4" xfId="3356"/>
    <cellStyle name="F5 2 5" xfId="3357"/>
    <cellStyle name="F5_BUG_4049_Tb consolidation des filiales V3" xfId="3358"/>
    <cellStyle name="F6" xfId="2448"/>
    <cellStyle name="F6 2" xfId="3359"/>
    <cellStyle name="F6 3" xfId="3360"/>
    <cellStyle name="F6 4" xfId="3361"/>
    <cellStyle name="F6 5" xfId="3362"/>
    <cellStyle name="F6 6" xfId="3363"/>
    <cellStyle name="F6 7" xfId="3364"/>
    <cellStyle name="F6_BUG_4049_Tb consolidation des filiales V3" xfId="3365"/>
    <cellStyle name="F7" xfId="2449"/>
    <cellStyle name="F7 2" xfId="3366"/>
    <cellStyle name="F7 2 2" xfId="3367"/>
    <cellStyle name="F7 2 3" xfId="3368"/>
    <cellStyle name="F7 2 4" xfId="3369"/>
    <cellStyle name="F7 2 5" xfId="3370"/>
    <cellStyle name="F7 3" xfId="6319"/>
    <cellStyle name="F7_BUG_4049_Tb consolidation des filiales V3" xfId="3371"/>
    <cellStyle name="F8" xfId="2450"/>
    <cellStyle name="F8 2" xfId="3372"/>
    <cellStyle name="F8 2 2" xfId="3373"/>
    <cellStyle name="F8 2 3" xfId="3374"/>
    <cellStyle name="F8 2 4" xfId="3375"/>
    <cellStyle name="F8 2 5" xfId="3376"/>
    <cellStyle name="F8_BUG_4049_Tb consolidation des filiales V3" xfId="3377"/>
    <cellStyle name="Financier0" xfId="2451"/>
    <cellStyle name="Financier0 2" xfId="3378"/>
    <cellStyle name="Financier0 2 2" xfId="3379"/>
    <cellStyle name="Financier0 2 3" xfId="3380"/>
    <cellStyle name="Financier0 2 4" xfId="3381"/>
    <cellStyle name="Financier0 2 5" xfId="3382"/>
    <cellStyle name="FIX_2" xfId="6320"/>
    <cellStyle name="Fixed" xfId="2452"/>
    <cellStyle name="Fixed [0]" xfId="2453"/>
    <cellStyle name="Fixed [0] 10" xfId="3383"/>
    <cellStyle name="Fixed [0] 10 2" xfId="3384"/>
    <cellStyle name="Fixed [0] 10 2 2" xfId="6807"/>
    <cellStyle name="Fixed [0] 10 3" xfId="4693"/>
    <cellStyle name="Fixed [0] 10 3 2" xfId="5131"/>
    <cellStyle name="Fixed [0] 10 3 2 2" xfId="6808"/>
    <cellStyle name="Fixed [0] 2" xfId="3385"/>
    <cellStyle name="Fixed [0] 2 2" xfId="6809"/>
    <cellStyle name="Fixed [0] 3" xfId="3386"/>
    <cellStyle name="Fixed [0] 3 2" xfId="3387"/>
    <cellStyle name="Fixed [0] 3 2 2" xfId="6811"/>
    <cellStyle name="Fixed [0] 3 3" xfId="6810"/>
    <cellStyle name="Fixed [0] 4" xfId="3388"/>
    <cellStyle name="Fixed [0] 4 2" xfId="3389"/>
    <cellStyle name="Fixed [0] 4 2 2" xfId="6813"/>
    <cellStyle name="Fixed [0] 4 3" xfId="6812"/>
    <cellStyle name="Fixed [0] 5" xfId="3390"/>
    <cellStyle name="Fixed [0] 5 2" xfId="6814"/>
    <cellStyle name="Fixed [0] 6" xfId="3391"/>
    <cellStyle name="Fixed [0] 6 2" xfId="6815"/>
    <cellStyle name="Fixed [0] 7" xfId="3392"/>
    <cellStyle name="Fixed [0] 7 2" xfId="6816"/>
    <cellStyle name="Fixed [0] 8" xfId="3393"/>
    <cellStyle name="Fixed [0] 8 2" xfId="3394"/>
    <cellStyle name="Fixed [0] 8 2 2" xfId="6818"/>
    <cellStyle name="Fixed [0] 8 3" xfId="3395"/>
    <cellStyle name="Fixed [0] 8 3 2" xfId="6819"/>
    <cellStyle name="Fixed [0] 8 4" xfId="3396"/>
    <cellStyle name="Fixed [0] 8 4 2" xfId="6820"/>
    <cellStyle name="Fixed [0] 8 5" xfId="6817"/>
    <cellStyle name="Fixed [0] 9" xfId="3397"/>
    <cellStyle name="Fixed [0] 9 2" xfId="6821"/>
    <cellStyle name="Fixed 10" xfId="3398"/>
    <cellStyle name="Fixed 100" xfId="4501"/>
    <cellStyle name="Fixed 101" xfId="4481"/>
    <cellStyle name="Fixed 102" xfId="4500"/>
    <cellStyle name="Fixed 103" xfId="4482"/>
    <cellStyle name="Fixed 104" xfId="4499"/>
    <cellStyle name="Fixed 105" xfId="4692"/>
    <cellStyle name="Fixed 106" xfId="4697"/>
    <cellStyle name="Fixed 107" xfId="4685"/>
    <cellStyle name="Fixed 108" xfId="4755"/>
    <cellStyle name="Fixed 109" xfId="5057"/>
    <cellStyle name="Fixed 11" xfId="3399"/>
    <cellStyle name="Fixed 110" xfId="6822"/>
    <cellStyle name="Fixed 111" xfId="6806"/>
    <cellStyle name="Fixed 112" xfId="8393"/>
    <cellStyle name="Fixed 113" xfId="9575"/>
    <cellStyle name="Fixed 114" xfId="10483"/>
    <cellStyle name="Fixed 115" xfId="11097"/>
    <cellStyle name="Fixed 116" xfId="11105"/>
    <cellStyle name="Fixed 12" xfId="3400"/>
    <cellStyle name="Fixed 13" xfId="3401"/>
    <cellStyle name="Fixed 14" xfId="3402"/>
    <cellStyle name="Fixed 15" xfId="3403"/>
    <cellStyle name="Fixed 16" xfId="3404"/>
    <cellStyle name="Fixed 17" xfId="3405"/>
    <cellStyle name="Fixed 18" xfId="3406"/>
    <cellStyle name="Fixed 19" xfId="3407"/>
    <cellStyle name="Fixed 2" xfId="3408"/>
    <cellStyle name="Fixed 20" xfId="3409"/>
    <cellStyle name="Fixed 21" xfId="3410"/>
    <cellStyle name="Fixed 22" xfId="3411"/>
    <cellStyle name="Fixed 23" xfId="3412"/>
    <cellStyle name="Fixed 24" xfId="3413"/>
    <cellStyle name="Fixed 25" xfId="3414"/>
    <cellStyle name="Fixed 26" xfId="3415"/>
    <cellStyle name="Fixed 27" xfId="3416"/>
    <cellStyle name="Fixed 28" xfId="3417"/>
    <cellStyle name="Fixed 29" xfId="3418"/>
    <cellStyle name="Fixed 3" xfId="3419"/>
    <cellStyle name="Fixed 30" xfId="3420"/>
    <cellStyle name="Fixed 31" xfId="3421"/>
    <cellStyle name="Fixed 32" xfId="3422"/>
    <cellStyle name="Fixed 33" xfId="3423"/>
    <cellStyle name="Fixed 34" xfId="3424"/>
    <cellStyle name="Fixed 35" xfId="3425"/>
    <cellStyle name="Fixed 36" xfId="3426"/>
    <cellStyle name="Fixed 37" xfId="3427"/>
    <cellStyle name="Fixed 38" xfId="3428"/>
    <cellStyle name="Fixed 39" xfId="3429"/>
    <cellStyle name="Fixed 4" xfId="3430"/>
    <cellStyle name="Fixed 40" xfId="3431"/>
    <cellStyle name="Fixed 41" xfId="3432"/>
    <cellStyle name="Fixed 42" xfId="3433"/>
    <cellStyle name="Fixed 43" xfId="3434"/>
    <cellStyle name="Fixed 44" xfId="3435"/>
    <cellStyle name="Fixed 45" xfId="3436"/>
    <cellStyle name="Fixed 46" xfId="3437"/>
    <cellStyle name="Fixed 47" xfId="3438"/>
    <cellStyle name="Fixed 48" xfId="3439"/>
    <cellStyle name="Fixed 49" xfId="3440"/>
    <cellStyle name="Fixed 5" xfId="3441"/>
    <cellStyle name="Fixed 50" xfId="3442"/>
    <cellStyle name="Fixed 51" xfId="3443"/>
    <cellStyle name="Fixed 52" xfId="3444"/>
    <cellStyle name="Fixed 53" xfId="3445"/>
    <cellStyle name="Fixed 54" xfId="3446"/>
    <cellStyle name="Fixed 55" xfId="3447"/>
    <cellStyle name="Fixed 56" xfId="3448"/>
    <cellStyle name="Fixed 57" xfId="3449"/>
    <cellStyle name="Fixed 58" xfId="3450"/>
    <cellStyle name="Fixed 59" xfId="3451"/>
    <cellStyle name="Fixed 6" xfId="3452"/>
    <cellStyle name="Fixed 60" xfId="3453"/>
    <cellStyle name="Fixed 61" xfId="3454"/>
    <cellStyle name="Fixed 62" xfId="3455"/>
    <cellStyle name="Fixed 63" xfId="3456"/>
    <cellStyle name="Fixed 64" xfId="3457"/>
    <cellStyle name="Fixed 65" xfId="3458"/>
    <cellStyle name="Fixed 66" xfId="3459"/>
    <cellStyle name="Fixed 67" xfId="3460"/>
    <cellStyle name="Fixed 68" xfId="3461"/>
    <cellStyle name="Fixed 69" xfId="3462"/>
    <cellStyle name="Fixed 7" xfId="3463"/>
    <cellStyle name="Fixed 70" xfId="3464"/>
    <cellStyle name="Fixed 71" xfId="3465"/>
    <cellStyle name="Fixed 72" xfId="3466"/>
    <cellStyle name="Fixed 73" xfId="3467"/>
    <cellStyle name="Fixed 74" xfId="3468"/>
    <cellStyle name="Fixed 75" xfId="3469"/>
    <cellStyle name="Fixed 76" xfId="4321"/>
    <cellStyle name="Fixed 77" xfId="4322"/>
    <cellStyle name="Fixed 78" xfId="4373"/>
    <cellStyle name="Fixed 79" xfId="4390"/>
    <cellStyle name="Fixed 8" xfId="3470"/>
    <cellStyle name="Fixed 80" xfId="4369"/>
    <cellStyle name="Fixed 81" xfId="4389"/>
    <cellStyle name="Fixed 82" xfId="4370"/>
    <cellStyle name="Fixed 83" xfId="4388"/>
    <cellStyle name="Fixed 84" xfId="4371"/>
    <cellStyle name="Fixed 85" xfId="4387"/>
    <cellStyle name="Fixed 86" xfId="4379"/>
    <cellStyle name="Fixed 87" xfId="4386"/>
    <cellStyle name="Fixed 88" xfId="4372"/>
    <cellStyle name="Fixed 89" xfId="4483"/>
    <cellStyle name="Fixed 9" xfId="3471"/>
    <cellStyle name="Fixed 90" xfId="4507"/>
    <cellStyle name="Fixed 91" xfId="4476"/>
    <cellStyle name="Fixed 92" xfId="4506"/>
    <cellStyle name="Fixed 93" xfId="4477"/>
    <cellStyle name="Fixed 94" xfId="4504"/>
    <cellStyle name="Fixed 95" xfId="4478"/>
    <cellStyle name="Fixed 96" xfId="4503"/>
    <cellStyle name="Fixed 97" xfId="4479"/>
    <cellStyle name="Fixed 98" xfId="4502"/>
    <cellStyle name="Fixed 99" xfId="4480"/>
    <cellStyle name="format - Style1" xfId="2454"/>
    <cellStyle name="Formula" xfId="2455"/>
    <cellStyle name="Formula 2" xfId="3472"/>
    <cellStyle name="Formula 3" xfId="3473"/>
    <cellStyle name="Formula 4" xfId="3474"/>
    <cellStyle name="Formula 5" xfId="3475"/>
    <cellStyle name="Formula 6" xfId="3476"/>
    <cellStyle name="Formula 7" xfId="3477"/>
    <cellStyle name="Giga" xfId="2456"/>
    <cellStyle name="Giga 2" xfId="2457"/>
    <cellStyle name="Good" xfId="2719"/>
    <cellStyle name="GRAS" xfId="2458"/>
    <cellStyle name="GRAS 2" xfId="2459"/>
    <cellStyle name="Grey" xfId="2460"/>
    <cellStyle name="Grey 2" xfId="3478"/>
    <cellStyle name="Grey 3" xfId="3479"/>
    <cellStyle name="Grey 4" xfId="3480"/>
    <cellStyle name="Grey 5" xfId="3481"/>
    <cellStyle name="Grey 6" xfId="3482"/>
    <cellStyle name="Grey 7" xfId="3483"/>
    <cellStyle name="Growth" xfId="2461"/>
    <cellStyle name="Header" xfId="2462"/>
    <cellStyle name="Header Total" xfId="2463"/>
    <cellStyle name="header_Form CC 1 2 4 June 05" xfId="2464"/>
    <cellStyle name="Header1" xfId="2465"/>
    <cellStyle name="Header2" xfId="2466"/>
    <cellStyle name="Header3" xfId="2467"/>
    <cellStyle name="Header4" xfId="2468"/>
    <cellStyle name="Heading" xfId="2469"/>
    <cellStyle name="Heading 1" xfId="2770"/>
    <cellStyle name="Heading 2" xfId="2775"/>
    <cellStyle name="Heading 3" xfId="2780"/>
    <cellStyle name="Heading 4" xfId="2785"/>
    <cellStyle name="Heading 4 2" xfId="2470"/>
    <cellStyle name="Heading 4 2 2" xfId="6321"/>
    <cellStyle name="Heading 4 2 3" xfId="3486"/>
    <cellStyle name="Heading 4 3" xfId="3485"/>
    <cellStyle name="Heading 5" xfId="2471"/>
    <cellStyle name="Heading 5 2" xfId="6322"/>
    <cellStyle name="Heading 5 3" xfId="3487"/>
    <cellStyle name="Heading 6" xfId="3484"/>
    <cellStyle name="Heading bar" xfId="2472"/>
    <cellStyle name="Heading I" xfId="2473"/>
    <cellStyle name="Heading page" xfId="2474"/>
    <cellStyle name="Heading_Actu 1 du Budget Annuel Groupe IAM  2007" xfId="2475"/>
    <cellStyle name="Heading1" xfId="2476"/>
    <cellStyle name="Heading1 2" xfId="6323"/>
    <cellStyle name="Heading1 2 2" xfId="6823"/>
    <cellStyle name="Heading2" xfId="2477"/>
    <cellStyle name="HEADINGS" xfId="2478"/>
    <cellStyle name="HeadingS 2" xfId="6324"/>
    <cellStyle name="HeadingS 2 2" xfId="6824"/>
    <cellStyle name="HEADINGSTOP" xfId="2479"/>
    <cellStyle name="Headline1" xfId="2480"/>
    <cellStyle name="Headline2" xfId="2481"/>
    <cellStyle name="Headline3" xfId="2482"/>
    <cellStyle name="Hidden Decimal 0,00" xfId="2483"/>
    <cellStyle name="Hipervínculo_Fijación Objetivos 2001_Act" xfId="6325"/>
    <cellStyle name="In Dates" xfId="2484"/>
    <cellStyle name="In Growth" xfId="2485"/>
    <cellStyle name="In Link" xfId="2486"/>
    <cellStyle name="In Multiple" xfId="2487"/>
    <cellStyle name="In Normal" xfId="2488"/>
    <cellStyle name="In Percent" xfId="2489"/>
    <cellStyle name="In Years" xfId="2490"/>
    <cellStyle name="indicatif_nv" xfId="2491"/>
    <cellStyle name="Input [%]" xfId="2493"/>
    <cellStyle name="Input [%0]" xfId="2494"/>
    <cellStyle name="Input [%00]" xfId="2495"/>
    <cellStyle name="Input [0]" xfId="2496"/>
    <cellStyle name="Input [00]" xfId="2497"/>
    <cellStyle name="Input [yellow]" xfId="2498"/>
    <cellStyle name="Input [yellow] 2" xfId="3489"/>
    <cellStyle name="Input [yellow] 3" xfId="3490"/>
    <cellStyle name="Input [yellow] 4" xfId="3491"/>
    <cellStyle name="Input [yellow] 5" xfId="3492"/>
    <cellStyle name="Input [yellow] 6" xfId="3493"/>
    <cellStyle name="Input [yellow] 7" xfId="3494"/>
    <cellStyle name="Input 10" xfId="3495"/>
    <cellStyle name="Input 11" xfId="3496"/>
    <cellStyle name="Input 12" xfId="3497"/>
    <cellStyle name="Input 13" xfId="3498"/>
    <cellStyle name="Input 14" xfId="3499"/>
    <cellStyle name="Input 15" xfId="3500"/>
    <cellStyle name="Input 16" xfId="3501"/>
    <cellStyle name="Input 17" xfId="3502"/>
    <cellStyle name="Input 18" xfId="3503"/>
    <cellStyle name="Input 19" xfId="3504"/>
    <cellStyle name="Input 2" xfId="3505"/>
    <cellStyle name="Input 20" xfId="3506"/>
    <cellStyle name="Input 21" xfId="3507"/>
    <cellStyle name="Input 22" xfId="3508"/>
    <cellStyle name="Input 23" xfId="3509"/>
    <cellStyle name="Input 24" xfId="3510"/>
    <cellStyle name="Input 25" xfId="3511"/>
    <cellStyle name="Input 26" xfId="3512"/>
    <cellStyle name="Input 27" xfId="3513"/>
    <cellStyle name="Input 28" xfId="3514"/>
    <cellStyle name="Input 29" xfId="3515"/>
    <cellStyle name="Input 3" xfId="3516"/>
    <cellStyle name="Input 30" xfId="3517"/>
    <cellStyle name="Input 31" xfId="3518"/>
    <cellStyle name="Input 32" xfId="3519"/>
    <cellStyle name="Input 33" xfId="3520"/>
    <cellStyle name="Input 34" xfId="3521"/>
    <cellStyle name="Input 35" xfId="3522"/>
    <cellStyle name="Input 36" xfId="3523"/>
    <cellStyle name="Input 37" xfId="3524"/>
    <cellStyle name="Input 38" xfId="3525"/>
    <cellStyle name="Input 39" xfId="3526"/>
    <cellStyle name="Input 4" xfId="3527"/>
    <cellStyle name="Input 40" xfId="3528"/>
    <cellStyle name="Input 41" xfId="3529"/>
    <cellStyle name="Input 42" xfId="3530"/>
    <cellStyle name="Input 43" xfId="3531"/>
    <cellStyle name="Input 44" xfId="3532"/>
    <cellStyle name="Input 45" xfId="3533"/>
    <cellStyle name="Input 46" xfId="3534"/>
    <cellStyle name="Input 47" xfId="3535"/>
    <cellStyle name="Input 48" xfId="3536"/>
    <cellStyle name="Input 49" xfId="3537"/>
    <cellStyle name="Input 5" xfId="3538"/>
    <cellStyle name="Input 50" xfId="3539"/>
    <cellStyle name="Input 51" xfId="3540"/>
    <cellStyle name="Input 52" xfId="3541"/>
    <cellStyle name="Input 53" xfId="3542"/>
    <cellStyle name="Input 54" xfId="3543"/>
    <cellStyle name="Input 55" xfId="3544"/>
    <cellStyle name="Input 6" xfId="3545"/>
    <cellStyle name="Input 7" xfId="3546"/>
    <cellStyle name="Input 8" xfId="3547"/>
    <cellStyle name="Input 9" xfId="3548"/>
    <cellStyle name="Input Cell" xfId="2499"/>
    <cellStyle name="Input Currency" xfId="2500"/>
    <cellStyle name="Input Currency 2" xfId="3549"/>
    <cellStyle name="Input Currency 3" xfId="3550"/>
    <cellStyle name="Input Currency 3 2" xfId="3551"/>
    <cellStyle name="Input Currency 4" xfId="3552"/>
    <cellStyle name="Input Currency 5" xfId="3553"/>
    <cellStyle name="Input Currency 6" xfId="3554"/>
    <cellStyle name="Input Currency 7" xfId="3555"/>
    <cellStyle name="Input Decimal 0" xfId="2501"/>
    <cellStyle name="Input Decimal 0 10" xfId="3556"/>
    <cellStyle name="Input Decimal 0 10 2" xfId="3557"/>
    <cellStyle name="Input Decimal 0 10 2 2" xfId="6825"/>
    <cellStyle name="Input Decimal 0 10 3" xfId="4695"/>
    <cellStyle name="Input Decimal 0 10 3 2" xfId="5132"/>
    <cellStyle name="Input Decimal 0 10 3 2 2" xfId="6826"/>
    <cellStyle name="Input Decimal 0 2" xfId="3558"/>
    <cellStyle name="Input Decimal 0 2 2" xfId="6827"/>
    <cellStyle name="Input Decimal 0 3" xfId="3559"/>
    <cellStyle name="Input Decimal 0 3 2" xfId="3560"/>
    <cellStyle name="Input Decimal 0 3 2 2" xfId="6829"/>
    <cellStyle name="Input Decimal 0 3 3" xfId="6828"/>
    <cellStyle name="Input Decimal 0 4" xfId="3561"/>
    <cellStyle name="Input Decimal 0 4 2" xfId="6830"/>
    <cellStyle name="Input Decimal 0 5" xfId="3562"/>
    <cellStyle name="Input Decimal 0 5 2" xfId="6831"/>
    <cellStyle name="Input Decimal 0 6" xfId="3563"/>
    <cellStyle name="Input Decimal 0 6 2" xfId="6832"/>
    <cellStyle name="Input Decimal 0 7" xfId="3564"/>
    <cellStyle name="Input Decimal 0 7 2" xfId="6833"/>
    <cellStyle name="Input Decimal 0 8" xfId="3565"/>
    <cellStyle name="Input Decimal 0 8 2" xfId="3566"/>
    <cellStyle name="Input Decimal 0 8 2 2" xfId="6835"/>
    <cellStyle name="Input Decimal 0 8 3" xfId="3567"/>
    <cellStyle name="Input Decimal 0 8 3 2" xfId="6836"/>
    <cellStyle name="Input Decimal 0 8 4" xfId="3568"/>
    <cellStyle name="Input Decimal 0 8 4 2" xfId="6837"/>
    <cellStyle name="Input Decimal 0 8 5" xfId="6834"/>
    <cellStyle name="Input Decimal 0 9" xfId="3569"/>
    <cellStyle name="Input Decimal 0 9 2" xfId="6838"/>
    <cellStyle name="Input Decimal 0,00" xfId="2502"/>
    <cellStyle name="Input Decimal 0_7.2.3. CAPEX" xfId="2503"/>
    <cellStyle name="Input Normal" xfId="2504"/>
    <cellStyle name="Input Normal 2" xfId="3570"/>
    <cellStyle name="Input Normal 3" xfId="3571"/>
    <cellStyle name="Input Normal 3 2" xfId="3572"/>
    <cellStyle name="Input Normal 4" xfId="3573"/>
    <cellStyle name="Input Normal 5" xfId="3574"/>
    <cellStyle name="Input Normal 6" xfId="3575"/>
    <cellStyle name="Input Normal 7" xfId="3576"/>
    <cellStyle name="Input Percent" xfId="2505"/>
    <cellStyle name="Input Percent 0" xfId="2506"/>
    <cellStyle name="Input Percent 0,00" xfId="2507"/>
    <cellStyle name="Input Percent 10" xfId="3577"/>
    <cellStyle name="Input Percent 100" xfId="4486"/>
    <cellStyle name="Input Percent 101" xfId="4497"/>
    <cellStyle name="Input Percent 102" xfId="4485"/>
    <cellStyle name="Input Percent 103" xfId="4498"/>
    <cellStyle name="Input Percent 104" xfId="4484"/>
    <cellStyle name="Input Percent 105" xfId="4696"/>
    <cellStyle name="Input Percent 106" xfId="4694"/>
    <cellStyle name="Input Percent 107" xfId="4691"/>
    <cellStyle name="Input Percent 108" xfId="5056"/>
    <cellStyle name="Input Percent 109" xfId="6326"/>
    <cellStyle name="Input Percent 11" xfId="3578"/>
    <cellStyle name="Input Percent 110" xfId="5058"/>
    <cellStyle name="Input Percent 111" xfId="6840"/>
    <cellStyle name="Input Percent 112" xfId="6839"/>
    <cellStyle name="Input Percent 113" xfId="8394"/>
    <cellStyle name="Input Percent 114" xfId="9576"/>
    <cellStyle name="Input Percent 115" xfId="10482"/>
    <cellStyle name="Input Percent 116" xfId="11096"/>
    <cellStyle name="Input Percent 117" xfId="11106"/>
    <cellStyle name="Input Percent 12" xfId="3579"/>
    <cellStyle name="Input Percent 12 2" xfId="3580"/>
    <cellStyle name="Input Percent 13" xfId="3581"/>
    <cellStyle name="Input Percent 13 2" xfId="3582"/>
    <cellStyle name="Input Percent 14" xfId="3583"/>
    <cellStyle name="Input Percent 15" xfId="3584"/>
    <cellStyle name="Input Percent 16" xfId="3585"/>
    <cellStyle name="Input Percent 17" xfId="3586"/>
    <cellStyle name="Input Percent 18" xfId="3587"/>
    <cellStyle name="Input Percent 19" xfId="3588"/>
    <cellStyle name="Input Percent 2" xfId="3589"/>
    <cellStyle name="Input Percent 20" xfId="3590"/>
    <cellStyle name="Input Percent 21" xfId="3591"/>
    <cellStyle name="Input Percent 22" xfId="3592"/>
    <cellStyle name="Input Percent 23" xfId="3593"/>
    <cellStyle name="Input Percent 24" xfId="3594"/>
    <cellStyle name="Input Percent 25" xfId="3595"/>
    <cellStyle name="Input Percent 26" xfId="3596"/>
    <cellStyle name="Input Percent 27" xfId="3597"/>
    <cellStyle name="Input Percent 28" xfId="3598"/>
    <cellStyle name="Input Percent 29" xfId="3599"/>
    <cellStyle name="Input Percent 3" xfId="3600"/>
    <cellStyle name="Input Percent 30" xfId="3601"/>
    <cellStyle name="Input Percent 31" xfId="3602"/>
    <cellStyle name="Input Percent 32" xfId="3603"/>
    <cellStyle name="Input Percent 33" xfId="3604"/>
    <cellStyle name="Input Percent 34" xfId="3605"/>
    <cellStyle name="Input Percent 35" xfId="3606"/>
    <cellStyle name="Input Percent 36" xfId="3607"/>
    <cellStyle name="Input Percent 37" xfId="3608"/>
    <cellStyle name="Input Percent 38" xfId="3609"/>
    <cellStyle name="Input Percent 39" xfId="3610"/>
    <cellStyle name="Input Percent 4" xfId="3611"/>
    <cellStyle name="Input Percent 40" xfId="3612"/>
    <cellStyle name="Input Percent 41" xfId="3613"/>
    <cellStyle name="Input Percent 42" xfId="3614"/>
    <cellStyle name="Input Percent 43" xfId="3615"/>
    <cellStyle name="Input Percent 44" xfId="3616"/>
    <cellStyle name="Input Percent 45" xfId="3617"/>
    <cellStyle name="Input Percent 46" xfId="3618"/>
    <cellStyle name="Input Percent 47" xfId="3619"/>
    <cellStyle name="Input Percent 48" xfId="3620"/>
    <cellStyle name="Input Percent 49" xfId="3621"/>
    <cellStyle name="Input Percent 5" xfId="3622"/>
    <cellStyle name="Input Percent 50" xfId="3623"/>
    <cellStyle name="Input Percent 51" xfId="3624"/>
    <cellStyle name="Input Percent 52" xfId="3625"/>
    <cellStyle name="Input Percent 53" xfId="3626"/>
    <cellStyle name="Input Percent 54" xfId="3627"/>
    <cellStyle name="Input Percent 55" xfId="3628"/>
    <cellStyle name="Input Percent 56" xfId="3629"/>
    <cellStyle name="Input Percent 57" xfId="3630"/>
    <cellStyle name="Input Percent 58" xfId="3631"/>
    <cellStyle name="Input Percent 59" xfId="3632"/>
    <cellStyle name="Input Percent 6" xfId="3633"/>
    <cellStyle name="Input Percent 60" xfId="3634"/>
    <cellStyle name="Input Percent 61" xfId="3635"/>
    <cellStyle name="Input Percent 62" xfId="3636"/>
    <cellStyle name="Input Percent 63" xfId="3637"/>
    <cellStyle name="Input Percent 64" xfId="3638"/>
    <cellStyle name="Input Percent 65" xfId="3639"/>
    <cellStyle name="Input Percent 66" xfId="3640"/>
    <cellStyle name="Input Percent 67" xfId="3641"/>
    <cellStyle name="Input Percent 68" xfId="3642"/>
    <cellStyle name="Input Percent 69" xfId="3643"/>
    <cellStyle name="Input Percent 7" xfId="3644"/>
    <cellStyle name="Input Percent 70" xfId="3645"/>
    <cellStyle name="Input Percent 71" xfId="3646"/>
    <cellStyle name="Input Percent 72" xfId="3647"/>
    <cellStyle name="Input Percent 73" xfId="3648"/>
    <cellStyle name="Input Percent 74" xfId="3649"/>
    <cellStyle name="Input Percent 75" xfId="3650"/>
    <cellStyle name="Input Percent 76" xfId="4323"/>
    <cellStyle name="Input Percent 77" xfId="4320"/>
    <cellStyle name="Input Percent 78" xfId="4385"/>
    <cellStyle name="Input Percent 79" xfId="4378"/>
    <cellStyle name="Input Percent 8" xfId="3651"/>
    <cellStyle name="Input Percent 80" xfId="4380"/>
    <cellStyle name="Input Percent 81" xfId="4377"/>
    <cellStyle name="Input Percent 82" xfId="4381"/>
    <cellStyle name="Input Percent 83" xfId="4376"/>
    <cellStyle name="Input Percent 84" xfId="4382"/>
    <cellStyle name="Input Percent 85" xfId="4375"/>
    <cellStyle name="Input Percent 86" xfId="4383"/>
    <cellStyle name="Input Percent 87" xfId="4374"/>
    <cellStyle name="Input Percent 88" xfId="4384"/>
    <cellStyle name="Input Percent 89" xfId="4505"/>
    <cellStyle name="Input Percent 9" xfId="3652"/>
    <cellStyle name="Input Percent 90" xfId="4491"/>
    <cellStyle name="Input Percent 91" xfId="4492"/>
    <cellStyle name="Input Percent 92" xfId="4490"/>
    <cellStyle name="Input Percent 93" xfId="4493"/>
    <cellStyle name="Input Percent 94" xfId="4489"/>
    <cellStyle name="Input Percent 95" xfId="4494"/>
    <cellStyle name="Input Percent 96" xfId="4488"/>
    <cellStyle name="Input Percent 97" xfId="4495"/>
    <cellStyle name="Input Percent 98" xfId="4487"/>
    <cellStyle name="Input Percent 99" xfId="4496"/>
    <cellStyle name="Input Percent_2007-12 TBG suivi filiales Décembre 2007" xfId="2508"/>
    <cellStyle name="Input Titles" xfId="2509"/>
    <cellStyle name="Input Titles 2" xfId="3653"/>
    <cellStyle name="InputDetailDate" xfId="2510"/>
    <cellStyle name="InputDetailInt" xfId="2511"/>
    <cellStyle name="InputDetailPct" xfId="2512"/>
    <cellStyle name="InputLockedInt" xfId="2513"/>
    <cellStyle name="InputLockedPct" xfId="2514"/>
    <cellStyle name="InputLockedPct 2" xfId="3654"/>
    <cellStyle name="InputLockedPct 3" xfId="3655"/>
    <cellStyle name="InputLockedPct 4" xfId="3656"/>
    <cellStyle name="InputLockedPct 5" xfId="3657"/>
    <cellStyle name="Insatisfaisant 2" xfId="2516"/>
    <cellStyle name="Insatisfaisant 2 2" xfId="6328"/>
    <cellStyle name="Insatisfaisant 2 3" xfId="6329"/>
    <cellStyle name="Insatisfaisant 2 4" xfId="6327"/>
    <cellStyle name="Insatisfaisant 3" xfId="2517"/>
    <cellStyle name="Insatisfaisant 3 2" xfId="6330"/>
    <cellStyle name="Insatisfaisant 4" xfId="2518"/>
    <cellStyle name="Insatisfaisant 5" xfId="2519"/>
    <cellStyle name="Kilo" xfId="2520"/>
    <cellStyle name="Kilo 2" xfId="2521"/>
    <cellStyle name="Legal 8½ x 14 in" xfId="2522"/>
    <cellStyle name="Lien hypertexte" xfId="2523" builtinId="8"/>
    <cellStyle name="Link Currency (0)" xfId="2524"/>
    <cellStyle name="Link Currency (0) 2" xfId="6332"/>
    <cellStyle name="Link Currency (0) 3" xfId="6331"/>
    <cellStyle name="Link Currency (0) 4" xfId="3658"/>
    <cellStyle name="Link Currency (2)" xfId="2525"/>
    <cellStyle name="Link Currency (2) 2" xfId="6334"/>
    <cellStyle name="Link Currency (2) 3" xfId="6333"/>
    <cellStyle name="Link Currency (2) 4" xfId="3659"/>
    <cellStyle name="Link Units (0)" xfId="2526"/>
    <cellStyle name="Link Units (0) 2" xfId="6336"/>
    <cellStyle name="Link Units (0) 3" xfId="6335"/>
    <cellStyle name="Link Units (0) 4" xfId="3660"/>
    <cellStyle name="Link Units (1)" xfId="2527"/>
    <cellStyle name="Link Units (1) 2" xfId="6338"/>
    <cellStyle name="Link Units (1) 3" xfId="6337"/>
    <cellStyle name="Link Units (1) 4" xfId="3661"/>
    <cellStyle name="Link Units (2)" xfId="2528"/>
    <cellStyle name="Link Units (2) 2" xfId="6340"/>
    <cellStyle name="Link Units (2) 3" xfId="6339"/>
    <cellStyle name="Link Units (2) 4" xfId="3662"/>
    <cellStyle name="Linked Cell 2" xfId="3664"/>
    <cellStyle name="Linked Cell 3" xfId="3665"/>
    <cellStyle name="Mega" xfId="2529"/>
    <cellStyle name="Mega 2" xfId="2530"/>
    <cellStyle name="Migliaia (0)_contrat" xfId="6341"/>
    <cellStyle name="Millares [0]_01 2002" xfId="6342"/>
    <cellStyle name="Millares_01 2002" xfId="6343"/>
    <cellStyle name="Milliers" xfId="2531" builtinId="3"/>
    <cellStyle name="Milliers 10" xfId="3666"/>
    <cellStyle name="Milliers 10 2" xfId="6346"/>
    <cellStyle name="Milliers 10 2 2" xfId="6347"/>
    <cellStyle name="Milliers 10 2 2 2" xfId="6843"/>
    <cellStyle name="Milliers 10 2 3" xfId="6348"/>
    <cellStyle name="Milliers 10 2 3 2" xfId="6844"/>
    <cellStyle name="Milliers 10 2 3 2 2" xfId="12101"/>
    <cellStyle name="Milliers 10 2 3 3" xfId="9230"/>
    <cellStyle name="Milliers 10 2 3 3 2" xfId="14022"/>
    <cellStyle name="Milliers 10 2 3 4" xfId="11949"/>
    <cellStyle name="Milliers 10 2 4" xfId="6842"/>
    <cellStyle name="Milliers 10 2 4 2" xfId="12100"/>
    <cellStyle name="Milliers 10 2 5" xfId="9229"/>
    <cellStyle name="Milliers 10 2 5 2" xfId="14021"/>
    <cellStyle name="Milliers 10 2 6" xfId="11948"/>
    <cellStyle name="Milliers 10 3" xfId="6345"/>
    <cellStyle name="Milliers 10 3 2" xfId="6845"/>
    <cellStyle name="Milliers 10 4" xfId="6841"/>
    <cellStyle name="Milliers 11" xfId="3667"/>
    <cellStyle name="Milliers 11 2" xfId="6350"/>
    <cellStyle name="Milliers 11 2 2" xfId="6847"/>
    <cellStyle name="Milliers 11 2 2 2" xfId="12102"/>
    <cellStyle name="Milliers 11 2 3" xfId="9232"/>
    <cellStyle name="Milliers 11 2 3 2" xfId="14024"/>
    <cellStyle name="Milliers 11 2 4" xfId="11951"/>
    <cellStyle name="Milliers 11 3" xfId="6349"/>
    <cellStyle name="Milliers 11 3 2" xfId="6848"/>
    <cellStyle name="Milliers 11 3 2 2" xfId="12103"/>
    <cellStyle name="Milliers 11 3 3" xfId="9231"/>
    <cellStyle name="Milliers 11 3 3 2" xfId="14023"/>
    <cellStyle name="Milliers 11 3 4" xfId="11950"/>
    <cellStyle name="Milliers 11 4" xfId="6846"/>
    <cellStyle name="Milliers 12" xfId="3668"/>
    <cellStyle name="Milliers 12 2" xfId="6352"/>
    <cellStyle name="Milliers 12 2 2" xfId="6851"/>
    <cellStyle name="Milliers 12 2 2 2" xfId="9551"/>
    <cellStyle name="Milliers 12 2 2 2 2" xfId="11072"/>
    <cellStyle name="Milliers 12 2 2 2 2 2" xfId="15858"/>
    <cellStyle name="Milliers 12 2 2 2 3" xfId="14343"/>
    <cellStyle name="Milliers 12 2 2 3" xfId="9924"/>
    <cellStyle name="Milliers 12 2 2 3 2" xfId="14713"/>
    <cellStyle name="Milliers 12 2 2 4" xfId="12105"/>
    <cellStyle name="Milliers 12 2 3" xfId="6850"/>
    <cellStyle name="Milliers 12 2 3 2" xfId="9923"/>
    <cellStyle name="Milliers 12 2 3 2 2" xfId="14712"/>
    <cellStyle name="Milliers 12 2 3 3" xfId="12104"/>
    <cellStyle name="Milliers 12 2 4" xfId="9234"/>
    <cellStyle name="Milliers 12 2 4 2" xfId="10769"/>
    <cellStyle name="Milliers 12 2 4 2 2" xfId="15555"/>
    <cellStyle name="Milliers 12 2 4 3" xfId="14026"/>
    <cellStyle name="Milliers 12 2 5" xfId="9857"/>
    <cellStyle name="Milliers 12 2 5 2" xfId="14646"/>
    <cellStyle name="Milliers 12 2 6" xfId="11953"/>
    <cellStyle name="Milliers 12 3" xfId="6353"/>
    <cellStyle name="Milliers 12 3 2" xfId="6852"/>
    <cellStyle name="Milliers 12 3 2 2" xfId="12106"/>
    <cellStyle name="Milliers 12 3 3" xfId="9235"/>
    <cellStyle name="Milliers 12 3 3 2" xfId="14027"/>
    <cellStyle name="Milliers 12 3 4" xfId="11954"/>
    <cellStyle name="Milliers 12 4" xfId="6351"/>
    <cellStyle name="Milliers 12 4 2" xfId="6853"/>
    <cellStyle name="Milliers 12 4 2 2" xfId="12107"/>
    <cellStyle name="Milliers 12 4 3" xfId="9233"/>
    <cellStyle name="Milliers 12 4 3 2" xfId="14025"/>
    <cellStyle name="Milliers 12 4 4" xfId="11952"/>
    <cellStyle name="Milliers 12 5" xfId="6849"/>
    <cellStyle name="Milliers 13" xfId="3669"/>
    <cellStyle name="Milliers 13 2" xfId="6354"/>
    <cellStyle name="Milliers 13 2 2" xfId="6855"/>
    <cellStyle name="Milliers 13 3" xfId="6854"/>
    <cellStyle name="Milliers 14" xfId="3670"/>
    <cellStyle name="Milliers 14 2" xfId="6355"/>
    <cellStyle name="Milliers 14 2 2" xfId="6857"/>
    <cellStyle name="Milliers 14 3" xfId="6856"/>
    <cellStyle name="Milliers 15" xfId="3671"/>
    <cellStyle name="Milliers 15 2" xfId="6356"/>
    <cellStyle name="Milliers 15 2 2" xfId="6860"/>
    <cellStyle name="Milliers 15 2 2 2" xfId="9552"/>
    <cellStyle name="Milliers 15 2 2 2 2" xfId="11073"/>
    <cellStyle name="Milliers 15 2 2 2 2 2" xfId="15859"/>
    <cellStyle name="Milliers 15 2 2 2 3" xfId="14344"/>
    <cellStyle name="Milliers 15 2 2 3" xfId="9926"/>
    <cellStyle name="Milliers 15 2 2 3 2" xfId="14715"/>
    <cellStyle name="Milliers 15 2 2 4" xfId="12109"/>
    <cellStyle name="Milliers 15 2 3" xfId="6859"/>
    <cellStyle name="Milliers 15 2 3 2" xfId="9925"/>
    <cellStyle name="Milliers 15 2 3 2 2" xfId="14714"/>
    <cellStyle name="Milliers 15 2 3 3" xfId="12108"/>
    <cellStyle name="Milliers 15 2 4" xfId="9236"/>
    <cellStyle name="Milliers 15 2 4 2" xfId="10770"/>
    <cellStyle name="Milliers 15 2 4 2 2" xfId="15556"/>
    <cellStyle name="Milliers 15 2 4 3" xfId="14028"/>
    <cellStyle name="Milliers 15 2 5" xfId="9858"/>
    <cellStyle name="Milliers 15 2 5 2" xfId="14647"/>
    <cellStyle name="Milliers 15 2 6" xfId="11955"/>
    <cellStyle name="Milliers 15 3" xfId="6858"/>
    <cellStyle name="Milliers 16" xfId="3672"/>
    <cellStyle name="Milliers 16 2" xfId="6357"/>
    <cellStyle name="Milliers 16 2 2" xfId="6862"/>
    <cellStyle name="Milliers 16 3" xfId="6861"/>
    <cellStyle name="Milliers 17" xfId="3673"/>
    <cellStyle name="Milliers 17 2" xfId="6863"/>
    <cellStyle name="Milliers 17 2 2" xfId="12110"/>
    <cellStyle name="Milliers 17 3" xfId="11107"/>
    <cellStyle name="Milliers 18" xfId="6344"/>
    <cellStyle name="Milliers 18 2" xfId="6865"/>
    <cellStyle name="Milliers 18 2 2" xfId="9550"/>
    <cellStyle name="Milliers 18 2 2 2" xfId="11071"/>
    <cellStyle name="Milliers 18 2 2 2 2" xfId="15857"/>
    <cellStyle name="Milliers 18 2 2 3" xfId="14342"/>
    <cellStyle name="Milliers 18 2 3" xfId="9928"/>
    <cellStyle name="Milliers 18 2 3 2" xfId="14717"/>
    <cellStyle name="Milliers 18 2 4" xfId="12112"/>
    <cellStyle name="Milliers 18 3" xfId="6864"/>
    <cellStyle name="Milliers 18 3 2" xfId="9927"/>
    <cellStyle name="Milliers 18 3 2 2" xfId="14716"/>
    <cellStyle name="Milliers 18 3 3" xfId="12111"/>
    <cellStyle name="Milliers 18 4" xfId="9228"/>
    <cellStyle name="Milliers 18 4 2" xfId="10768"/>
    <cellStyle name="Milliers 18 4 2 2" xfId="15554"/>
    <cellStyle name="Milliers 18 4 3" xfId="14020"/>
    <cellStyle name="Milliers 18 5" xfId="9856"/>
    <cellStyle name="Milliers 18 5 2" xfId="14645"/>
    <cellStyle name="Milliers 18 6" xfId="11947"/>
    <cellStyle name="Milliers 19" xfId="11099"/>
    <cellStyle name="Milliers 2" xfId="2532"/>
    <cellStyle name="Milliers 2 2" xfId="2533"/>
    <cellStyle name="Milliers 2 2 2" xfId="2534"/>
    <cellStyle name="Milliers 2 2 2 2" xfId="6359"/>
    <cellStyle name="Milliers 2 2 2 2 2" xfId="6869"/>
    <cellStyle name="Milliers 2 2 2 3" xfId="6868"/>
    <cellStyle name="Milliers 2 2 2 4" xfId="3676"/>
    <cellStyle name="Milliers 2 2 3" xfId="6358"/>
    <cellStyle name="Milliers 2 2 3 2" xfId="6870"/>
    <cellStyle name="Milliers 2 2 3 2 2" xfId="12113"/>
    <cellStyle name="Milliers 2 2 3 3" xfId="11956"/>
    <cellStyle name="Milliers 2 2 4" xfId="6867"/>
    <cellStyle name="Milliers 2 2 5" xfId="3675"/>
    <cellStyle name="Milliers 2 3" xfId="2535"/>
    <cellStyle name="Milliers 2 3 2" xfId="6360"/>
    <cellStyle name="Milliers 2 3 2 2" xfId="6872"/>
    <cellStyle name="Milliers 2 3 3" xfId="6871"/>
    <cellStyle name="Milliers 2 3 3 2" xfId="12114"/>
    <cellStyle name="Milliers 2 3 4" xfId="11108"/>
    <cellStyle name="Milliers 2 3 5" xfId="3677"/>
    <cellStyle name="Milliers 2 4" xfId="6866"/>
    <cellStyle name="Milliers 2 5" xfId="3674"/>
    <cellStyle name="Milliers 3" xfId="2536"/>
    <cellStyle name="Milliers 3 2" xfId="3679"/>
    <cellStyle name="Milliers 3 2 2" xfId="6363"/>
    <cellStyle name="Milliers 3 2 2 2" xfId="6875"/>
    <cellStyle name="Milliers 3 2 3" xfId="6362"/>
    <cellStyle name="Milliers 3 2 3 2" xfId="6876"/>
    <cellStyle name="Milliers 3 2 3 2 2" xfId="12117"/>
    <cellStyle name="Milliers 3 2 3 3" xfId="9237"/>
    <cellStyle name="Milliers 3 2 3 3 2" xfId="14029"/>
    <cellStyle name="Milliers 3 2 3 4" xfId="11957"/>
    <cellStyle name="Milliers 3 2 4" xfId="6874"/>
    <cellStyle name="Milliers 3 2 4 2" xfId="12116"/>
    <cellStyle name="Milliers 3 2 5" xfId="11110"/>
    <cellStyle name="Milliers 3 3" xfId="3680"/>
    <cellStyle name="Milliers 3 3 2" xfId="3681"/>
    <cellStyle name="Milliers 3 3 2 2" xfId="6878"/>
    <cellStyle name="Milliers 3 3 3" xfId="6364"/>
    <cellStyle name="Milliers 3 3 3 2" xfId="6879"/>
    <cellStyle name="Milliers 3 3 4" xfId="6877"/>
    <cellStyle name="Milliers 3 3 4 2" xfId="12118"/>
    <cellStyle name="Milliers 3 3 5" xfId="11111"/>
    <cellStyle name="Milliers 3 4" xfId="3682"/>
    <cellStyle name="Milliers 3 4 2" xfId="6880"/>
    <cellStyle name="Milliers 3 4 2 2" xfId="12119"/>
    <cellStyle name="Milliers 3 4 3" xfId="11112"/>
    <cellStyle name="Milliers 3 5" xfId="3683"/>
    <cellStyle name="Milliers 3 5 2" xfId="6881"/>
    <cellStyle name="Milliers 3 5 2 2" xfId="12120"/>
    <cellStyle name="Milliers 3 5 3" xfId="11113"/>
    <cellStyle name="Milliers 3 6" xfId="6361"/>
    <cellStyle name="Milliers 3 6 2" xfId="6882"/>
    <cellStyle name="Milliers 3 7" xfId="6873"/>
    <cellStyle name="Milliers 3 7 2" xfId="12115"/>
    <cellStyle name="Milliers 3 8" xfId="11109"/>
    <cellStyle name="Milliers 3 9" xfId="3678"/>
    <cellStyle name="Milliers 4" xfId="2537"/>
    <cellStyle name="Milliers 4 10" xfId="11114"/>
    <cellStyle name="Milliers 4 11" xfId="3684"/>
    <cellStyle name="Milliers 4 2" xfId="3685"/>
    <cellStyle name="Milliers 4 2 2" xfId="6367"/>
    <cellStyle name="Milliers 4 2 2 2" xfId="6885"/>
    <cellStyle name="Milliers 4 2 3" xfId="6366"/>
    <cellStyle name="Milliers 4 2 3 2" xfId="6886"/>
    <cellStyle name="Milliers 4 2 4" xfId="6884"/>
    <cellStyle name="Milliers 4 3" xfId="3686"/>
    <cellStyle name="Milliers 4 3 2" xfId="6368"/>
    <cellStyle name="Milliers 4 3 2 2" xfId="6888"/>
    <cellStyle name="Milliers 4 3 2 2 2" xfId="12123"/>
    <cellStyle name="Milliers 4 3 2 3" xfId="9239"/>
    <cellStyle name="Milliers 4 3 2 3 2" xfId="14031"/>
    <cellStyle name="Milliers 4 3 2 4" xfId="11959"/>
    <cellStyle name="Milliers 4 3 3" xfId="6887"/>
    <cellStyle name="Milliers 4 3 3 2" xfId="12122"/>
    <cellStyle name="Milliers 4 3 4" xfId="11115"/>
    <cellStyle name="Milliers 4 4" xfId="4391"/>
    <cellStyle name="Milliers 4 4 2" xfId="4593"/>
    <cellStyle name="Milliers 4 4 2 2" xfId="4975"/>
    <cellStyle name="Milliers 4 4 2 2 2" xfId="6891"/>
    <cellStyle name="Milliers 4 4 2 2 2 2" xfId="12126"/>
    <cellStyle name="Milliers 4 4 2 2 3" xfId="8991"/>
    <cellStyle name="Milliers 4 4 2 2 3 2" xfId="13783"/>
    <cellStyle name="Milliers 4 4 2 2 4" xfId="11710"/>
    <cellStyle name="Milliers 4 4 2 3" xfId="6890"/>
    <cellStyle name="Milliers 4 4 2 3 2" xfId="12125"/>
    <cellStyle name="Milliers 4 4 2 4" xfId="8651"/>
    <cellStyle name="Milliers 4 4 2 4 2" xfId="13443"/>
    <cellStyle name="Milliers 4 4 2 5" xfId="11370"/>
    <cellStyle name="Milliers 4 4 3" xfId="4805"/>
    <cellStyle name="Milliers 4 4 3 2" xfId="6892"/>
    <cellStyle name="Milliers 4 4 3 2 2" xfId="12127"/>
    <cellStyle name="Milliers 4 4 3 3" xfId="8821"/>
    <cellStyle name="Milliers 4 4 3 3 2" xfId="13613"/>
    <cellStyle name="Milliers 4 4 3 4" xfId="11540"/>
    <cellStyle name="Milliers 4 4 4" xfId="6889"/>
    <cellStyle name="Milliers 4 4 4 2" xfId="12124"/>
    <cellStyle name="Milliers 4 4 5" xfId="8481"/>
    <cellStyle name="Milliers 4 4 5 2" xfId="13273"/>
    <cellStyle name="Milliers 4 4 6" xfId="11200"/>
    <cellStyle name="Milliers 4 5" xfId="4508"/>
    <cellStyle name="Milliers 4 5 2" xfId="4890"/>
    <cellStyle name="Milliers 4 5 2 2" xfId="6894"/>
    <cellStyle name="Milliers 4 5 2 2 2" xfId="12129"/>
    <cellStyle name="Milliers 4 5 2 3" xfId="8906"/>
    <cellStyle name="Milliers 4 5 2 3 2" xfId="13698"/>
    <cellStyle name="Milliers 4 5 2 4" xfId="11625"/>
    <cellStyle name="Milliers 4 5 3" xfId="6893"/>
    <cellStyle name="Milliers 4 5 3 2" xfId="12128"/>
    <cellStyle name="Milliers 4 5 4" xfId="8566"/>
    <cellStyle name="Milliers 4 5 4 2" xfId="13358"/>
    <cellStyle name="Milliers 4 5 5" xfId="11285"/>
    <cellStyle name="Milliers 4 6" xfId="4698"/>
    <cellStyle name="Milliers 4 6 2" xfId="6895"/>
    <cellStyle name="Milliers 4 6 2 2" xfId="12130"/>
    <cellStyle name="Milliers 4 6 3" xfId="8736"/>
    <cellStyle name="Milliers 4 6 3 2" xfId="13528"/>
    <cellStyle name="Milliers 4 6 4" xfId="11455"/>
    <cellStyle name="Milliers 4 7" xfId="6365"/>
    <cellStyle name="Milliers 4 7 2" xfId="6897"/>
    <cellStyle name="Milliers 4 7 2 2" xfId="9553"/>
    <cellStyle name="Milliers 4 7 2 2 2" xfId="11074"/>
    <cellStyle name="Milliers 4 7 2 2 2 2" xfId="15860"/>
    <cellStyle name="Milliers 4 7 2 2 3" xfId="14345"/>
    <cellStyle name="Milliers 4 7 2 3" xfId="9930"/>
    <cellStyle name="Milliers 4 7 2 3 2" xfId="14719"/>
    <cellStyle name="Milliers 4 7 2 4" xfId="12132"/>
    <cellStyle name="Milliers 4 7 3" xfId="6896"/>
    <cellStyle name="Milliers 4 7 3 2" xfId="9929"/>
    <cellStyle name="Milliers 4 7 3 2 2" xfId="14718"/>
    <cellStyle name="Milliers 4 7 3 3" xfId="12131"/>
    <cellStyle name="Milliers 4 7 4" xfId="9238"/>
    <cellStyle name="Milliers 4 7 4 2" xfId="10771"/>
    <cellStyle name="Milliers 4 7 4 2 2" xfId="15557"/>
    <cellStyle name="Milliers 4 7 4 3" xfId="14030"/>
    <cellStyle name="Milliers 4 7 5" xfId="9859"/>
    <cellStyle name="Milliers 4 7 5 2" xfId="14648"/>
    <cellStyle name="Milliers 4 7 6" xfId="11958"/>
    <cellStyle name="Milliers 4 8" xfId="6883"/>
    <cellStyle name="Milliers 4 8 2" xfId="12121"/>
    <cellStyle name="Milliers 4 9" xfId="8395"/>
    <cellStyle name="Milliers 4 9 2" xfId="13188"/>
    <cellStyle name="Milliers 5" xfId="2538"/>
    <cellStyle name="Milliers 5 2" xfId="2539"/>
    <cellStyle name="Milliers 5 2 2" xfId="6899"/>
    <cellStyle name="Milliers 5 2 3" xfId="6370"/>
    <cellStyle name="Milliers 5 3" xfId="2540"/>
    <cellStyle name="Milliers 5 3 2" xfId="6900"/>
    <cellStyle name="Milliers 5 3 2 2" xfId="12133"/>
    <cellStyle name="Milliers 5 3 3" xfId="9241"/>
    <cellStyle name="Milliers 5 3 3 2" xfId="14033"/>
    <cellStyle name="Milliers 5 3 4" xfId="11961"/>
    <cellStyle name="Milliers 5 3 5" xfId="6371"/>
    <cellStyle name="Milliers 5 4" xfId="2541"/>
    <cellStyle name="Milliers 5 4 2" xfId="6901"/>
    <cellStyle name="Milliers 5 4 2 2" xfId="12134"/>
    <cellStyle name="Milliers 5 4 3" xfId="9242"/>
    <cellStyle name="Milliers 5 4 3 2" xfId="14034"/>
    <cellStyle name="Milliers 5 4 4" xfId="11962"/>
    <cellStyle name="Milliers 5 4 5" xfId="6372"/>
    <cellStyle name="Milliers 5 5" xfId="6369"/>
    <cellStyle name="Milliers 5 5 2" xfId="6903"/>
    <cellStyle name="Milliers 5 5 2 2" xfId="9554"/>
    <cellStyle name="Milliers 5 5 2 2 2" xfId="11075"/>
    <cellStyle name="Milliers 5 5 2 2 2 2" xfId="15861"/>
    <cellStyle name="Milliers 5 5 2 2 3" xfId="14346"/>
    <cellStyle name="Milliers 5 5 2 3" xfId="9932"/>
    <cellStyle name="Milliers 5 5 2 3 2" xfId="14721"/>
    <cellStyle name="Milliers 5 5 2 4" xfId="12136"/>
    <cellStyle name="Milliers 5 5 3" xfId="6902"/>
    <cellStyle name="Milliers 5 5 3 2" xfId="9931"/>
    <cellStyle name="Milliers 5 5 3 2 2" xfId="14720"/>
    <cellStyle name="Milliers 5 5 3 3" xfId="12135"/>
    <cellStyle name="Milliers 5 5 4" xfId="9240"/>
    <cellStyle name="Milliers 5 5 4 2" xfId="10772"/>
    <cellStyle name="Milliers 5 5 4 2 2" xfId="15558"/>
    <cellStyle name="Milliers 5 5 4 3" xfId="14032"/>
    <cellStyle name="Milliers 5 5 5" xfId="9860"/>
    <cellStyle name="Milliers 5 5 5 2" xfId="14649"/>
    <cellStyle name="Milliers 5 5 6" xfId="11960"/>
    <cellStyle name="Milliers 5 6" xfId="6898"/>
    <cellStyle name="Milliers 5 7" xfId="3687"/>
    <cellStyle name="Milliers 6" xfId="2542"/>
    <cellStyle name="Milliers 6 2" xfId="6904"/>
    <cellStyle name="Milliers 6 3" xfId="3688"/>
    <cellStyle name="Milliers 7" xfId="2543"/>
    <cellStyle name="Milliers 7 2" xfId="2544"/>
    <cellStyle name="Milliers 7 2 2" xfId="6906"/>
    <cellStyle name="Milliers 7 2 2 2" xfId="12137"/>
    <cellStyle name="Milliers 7 2 3" xfId="9244"/>
    <cellStyle name="Milliers 7 2 3 2" xfId="14036"/>
    <cellStyle name="Milliers 7 2 4" xfId="11964"/>
    <cellStyle name="Milliers 7 2 5" xfId="6374"/>
    <cellStyle name="Milliers 7 3" xfId="6373"/>
    <cellStyle name="Milliers 7 3 2" xfId="6907"/>
    <cellStyle name="Milliers 7 3 2 2" xfId="12138"/>
    <cellStyle name="Milliers 7 3 3" xfId="9243"/>
    <cellStyle name="Milliers 7 3 3 2" xfId="14035"/>
    <cellStyle name="Milliers 7 3 4" xfId="11963"/>
    <cellStyle name="Milliers 7 4" xfId="6905"/>
    <cellStyle name="Milliers 7 5" xfId="3689"/>
    <cellStyle name="Milliers 8" xfId="2545"/>
    <cellStyle name="Milliers 8 2" xfId="6376"/>
    <cellStyle name="Milliers 8 2 2" xfId="6909"/>
    <cellStyle name="Milliers 8 3" xfId="6377"/>
    <cellStyle name="Milliers 8 3 2" xfId="6910"/>
    <cellStyle name="Milliers 8 3 2 2" xfId="12139"/>
    <cellStyle name="Milliers 8 3 3" xfId="9246"/>
    <cellStyle name="Milliers 8 3 3 2" xfId="14038"/>
    <cellStyle name="Milliers 8 3 4" xfId="11966"/>
    <cellStyle name="Milliers 8 4" xfId="6375"/>
    <cellStyle name="Milliers 8 4 2" xfId="6911"/>
    <cellStyle name="Milliers 8 4 2 2" xfId="12140"/>
    <cellStyle name="Milliers 8 4 3" xfId="9245"/>
    <cellStyle name="Milliers 8 4 3 2" xfId="14037"/>
    <cellStyle name="Milliers 8 4 4" xfId="11965"/>
    <cellStyle name="Milliers 8 5" xfId="6908"/>
    <cellStyle name="Milliers 8 6" xfId="3690"/>
    <cellStyle name="Milliers 9" xfId="2546"/>
    <cellStyle name="Milliers 9 2" xfId="2547"/>
    <cellStyle name="Milliers 9 2 2" xfId="6913"/>
    <cellStyle name="Milliers 9 2 3" xfId="6379"/>
    <cellStyle name="Milliers 9 3" xfId="6380"/>
    <cellStyle name="Milliers 9 3 2" xfId="6914"/>
    <cellStyle name="Milliers 9 4" xfId="6378"/>
    <cellStyle name="Milliers 9 4 2" xfId="6915"/>
    <cellStyle name="Milliers 9 4 2 2" xfId="12141"/>
    <cellStyle name="Milliers 9 4 3" xfId="9247"/>
    <cellStyle name="Milliers 9 4 3 2" xfId="14039"/>
    <cellStyle name="Milliers 9 4 4" xfId="11967"/>
    <cellStyle name="Milliers 9 5" xfId="6912"/>
    <cellStyle name="Millions" xfId="2548"/>
    <cellStyle name="millions 2" xfId="2549"/>
    <cellStyle name="Mon_Year" xfId="2550"/>
    <cellStyle name="Moneda [0]_116" xfId="6381"/>
    <cellStyle name="Moneda_116" xfId="6382"/>
    <cellStyle name="Monétaire0" xfId="2551"/>
    <cellStyle name="Monétaire0 2" xfId="3691"/>
    <cellStyle name="Monétaire0 2 2" xfId="3692"/>
    <cellStyle name="Monétaire0 2 3" xfId="3693"/>
    <cellStyle name="Monétaire0 2 4" xfId="3694"/>
    <cellStyle name="Monétaire0 2 5" xfId="3695"/>
    <cellStyle name="MS_English" xfId="2552"/>
    <cellStyle name="Multiple" xfId="2553"/>
    <cellStyle name="NA is zero" xfId="2554"/>
    <cellStyle name="NA is zero 2" xfId="3696"/>
    <cellStyle name="NA is zero 3" xfId="3697"/>
    <cellStyle name="NA is zero 3 2" xfId="3698"/>
    <cellStyle name="NA is zero 4" xfId="3699"/>
    <cellStyle name="NA is zero 5" xfId="3700"/>
    <cellStyle name="NA is zero 6" xfId="3701"/>
    <cellStyle name="NA is zero 7" xfId="3702"/>
    <cellStyle name="Names" xfId="2555"/>
    <cellStyle name="Neutral" xfId="2556"/>
    <cellStyle name="Neutre 2" xfId="2557"/>
    <cellStyle name="Neutre 2 2" xfId="6384"/>
    <cellStyle name="Neutre 2 3" xfId="6383"/>
    <cellStyle name="Neutre 3" xfId="2558"/>
    <cellStyle name="Neutre 3 2" xfId="6385"/>
    <cellStyle name="Neutre 4" xfId="2559"/>
    <cellStyle name="Neutre 5" xfId="2560"/>
    <cellStyle name="new style" xfId="2561"/>
    <cellStyle name="no dec" xfId="2562"/>
    <cellStyle name="No-definido" xfId="6386"/>
    <cellStyle name="nombres" xfId="6387"/>
    <cellStyle name="nonmultiple" xfId="2563"/>
    <cellStyle name="nonmultiple 2" xfId="6916"/>
    <cellStyle name="NonPrint_Heading" xfId="2564"/>
    <cellStyle name="Normal" xfId="0" builtinId="0"/>
    <cellStyle name="Normal - Style1" xfId="2565"/>
    <cellStyle name="Normal - Style1 2" xfId="2566"/>
    <cellStyle name="Normal - Style1 2 2" xfId="3703"/>
    <cellStyle name="Normal [0]" xfId="2567"/>
    <cellStyle name="Normal [0] 2" xfId="3704"/>
    <cellStyle name="Normal [0] 3" xfId="3705"/>
    <cellStyle name="Normal [0] 4" xfId="3706"/>
    <cellStyle name="Normal [0] 5" xfId="3707"/>
    <cellStyle name="Normal [0] 6" xfId="3708"/>
    <cellStyle name="Normal [0] 7" xfId="3709"/>
    <cellStyle name="Normal [1]" xfId="2568"/>
    <cellStyle name="Normal [1] 10" xfId="3710"/>
    <cellStyle name="Normal [1] 10 2" xfId="3711"/>
    <cellStyle name="Normal [1] 10 2 2" xfId="6917"/>
    <cellStyle name="Normal [1] 10 3" xfId="4699"/>
    <cellStyle name="Normal [1] 10 3 2" xfId="5133"/>
    <cellStyle name="Normal [1] 10 3 2 2" xfId="6918"/>
    <cellStyle name="Normal [1] 2" xfId="3712"/>
    <cellStyle name="Normal [1] 2 2" xfId="6919"/>
    <cellStyle name="Normal [1] 3" xfId="3713"/>
    <cellStyle name="Normal [1] 3 2" xfId="3714"/>
    <cellStyle name="Normal [1] 3 2 2" xfId="6921"/>
    <cellStyle name="Normal [1] 3 3" xfId="6920"/>
    <cellStyle name="Normal [1] 4" xfId="3715"/>
    <cellStyle name="Normal [1] 4 2" xfId="3716"/>
    <cellStyle name="Normal [1] 4 2 2" xfId="6923"/>
    <cellStyle name="Normal [1] 4 3" xfId="6922"/>
    <cellStyle name="Normal [1] 5" xfId="3717"/>
    <cellStyle name="Normal [1] 5 2" xfId="6924"/>
    <cellStyle name="Normal [1] 6" xfId="3718"/>
    <cellStyle name="Normal [1] 6 2" xfId="6925"/>
    <cellStyle name="Normal [1] 7" xfId="3719"/>
    <cellStyle name="Normal [1] 7 2" xfId="6926"/>
    <cellStyle name="Normal [1] 8" xfId="3720"/>
    <cellStyle name="Normal [1] 8 2" xfId="3721"/>
    <cellStyle name="Normal [1] 8 2 2" xfId="6928"/>
    <cellStyle name="Normal [1] 8 3" xfId="3722"/>
    <cellStyle name="Normal [1] 8 3 2" xfId="6929"/>
    <cellStyle name="Normal [1] 8 4" xfId="3723"/>
    <cellStyle name="Normal [1] 8 4 2" xfId="6930"/>
    <cellStyle name="Normal [1] 8 5" xfId="6927"/>
    <cellStyle name="Normal [1] 9" xfId="3724"/>
    <cellStyle name="Normal [1] 9 2" xfId="6931"/>
    <cellStyle name="Normal [2]" xfId="2569"/>
    <cellStyle name="Normal [2] 2" xfId="3725"/>
    <cellStyle name="Normal [2] 3" xfId="3726"/>
    <cellStyle name="Normal [2] 4" xfId="3727"/>
    <cellStyle name="Normal [2] 5" xfId="3728"/>
    <cellStyle name="Normal [2] 6" xfId="3729"/>
    <cellStyle name="Normal [2] 7" xfId="3730"/>
    <cellStyle name="Normal [3]" xfId="2570"/>
    <cellStyle name="Normal [3] 10" xfId="3731"/>
    <cellStyle name="Normal [3] 10 2" xfId="3732"/>
    <cellStyle name="Normal [3] 10 2 2" xfId="6932"/>
    <cellStyle name="Normal [3] 10 3" xfId="4700"/>
    <cellStyle name="Normal [3] 10 3 2" xfId="5134"/>
    <cellStyle name="Normal [3] 10 3 2 2" xfId="6933"/>
    <cellStyle name="Normal [3] 2" xfId="3733"/>
    <cellStyle name="Normal [3] 2 2" xfId="6934"/>
    <cellStyle name="Normal [3] 3" xfId="3734"/>
    <cellStyle name="Normal [3] 3 2" xfId="3735"/>
    <cellStyle name="Normal [3] 3 2 2" xfId="6936"/>
    <cellStyle name="Normal [3] 3 3" xfId="6935"/>
    <cellStyle name="Normal [3] 4" xfId="3736"/>
    <cellStyle name="Normal [3] 4 2" xfId="6937"/>
    <cellStyle name="Normal [3] 5" xfId="3737"/>
    <cellStyle name="Normal [3] 5 2" xfId="6938"/>
    <cellStyle name="Normal [3] 6" xfId="3738"/>
    <cellStyle name="Normal [3] 6 2" xfId="6939"/>
    <cellStyle name="Normal [3] 7" xfId="3739"/>
    <cellStyle name="Normal [3] 7 2" xfId="6940"/>
    <cellStyle name="Normal [3] 8" xfId="3740"/>
    <cellStyle name="Normal [3] 8 2" xfId="3741"/>
    <cellStyle name="Normal [3] 8 2 2" xfId="6942"/>
    <cellStyle name="Normal [3] 8 3" xfId="3742"/>
    <cellStyle name="Normal [3] 8 3 2" xfId="6943"/>
    <cellStyle name="Normal [3] 8 4" xfId="3743"/>
    <cellStyle name="Normal [3] 8 4 2" xfId="6944"/>
    <cellStyle name="Normal [3] 8 5" xfId="6941"/>
    <cellStyle name="Normal [3] 9" xfId="3744"/>
    <cellStyle name="Normal [3] 9 2" xfId="6945"/>
    <cellStyle name="Normal 10" xfId="2571"/>
    <cellStyle name="Normal 10 2" xfId="3745"/>
    <cellStyle name="Normal 10 2 2" xfId="6388"/>
    <cellStyle name="Normal 10 2 2 2" xfId="6949"/>
    <cellStyle name="Normal 10 2 2 2 2" xfId="9555"/>
    <cellStyle name="Normal 10 2 2 2 2 2" xfId="11076"/>
    <cellStyle name="Normal 10 2 2 2 2 2 2" xfId="15862"/>
    <cellStyle name="Normal 10 2 2 2 2 3" xfId="14347"/>
    <cellStyle name="Normal 10 2 2 2 3" xfId="9934"/>
    <cellStyle name="Normal 10 2 2 2 3 2" xfId="14723"/>
    <cellStyle name="Normal 10 2 2 2 4" xfId="12143"/>
    <cellStyle name="Normal 10 2 2 3" xfId="6948"/>
    <cellStyle name="Normal 10 2 2 3 2" xfId="9933"/>
    <cellStyle name="Normal 10 2 2 3 2 2" xfId="14722"/>
    <cellStyle name="Normal 10 2 2 3 3" xfId="12142"/>
    <cellStyle name="Normal 10 2 2 4" xfId="9248"/>
    <cellStyle name="Normal 10 2 2 4 2" xfId="10773"/>
    <cellStyle name="Normal 10 2 2 4 2 2" xfId="15559"/>
    <cellStyle name="Normal 10 2 2 4 3" xfId="14040"/>
    <cellStyle name="Normal 10 2 2 5" xfId="9861"/>
    <cellStyle name="Normal 10 2 2 5 2" xfId="14650"/>
    <cellStyle name="Normal 10 2 2 6" xfId="11968"/>
    <cellStyle name="Normal 10 2 3" xfId="6947"/>
    <cellStyle name="Normal 10 3" xfId="4676"/>
    <cellStyle name="Normal 10 3 2" xfId="6504"/>
    <cellStyle name="Normal 10 3 2 2" xfId="6951"/>
    <cellStyle name="Normal 10 3 2 2 2" xfId="6952"/>
    <cellStyle name="Normal 10 3 3" xfId="6950"/>
    <cellStyle name="Normal 10 4" xfId="6503"/>
    <cellStyle name="Normal 10 4 2" xfId="6953"/>
    <cellStyle name="Normal 10 5" xfId="6954"/>
    <cellStyle name="Normal 10 6" xfId="6946"/>
    <cellStyle name="Normal 100" xfId="6389"/>
    <cellStyle name="Normal 100 2" xfId="6955"/>
    <cellStyle name="Normal 11" xfId="2572"/>
    <cellStyle name="Normal 11 2" xfId="6390"/>
    <cellStyle name="Normal 11 2 2" xfId="6958"/>
    <cellStyle name="Normal 11 2 2 2" xfId="9556"/>
    <cellStyle name="Normal 11 2 2 2 2" xfId="11077"/>
    <cellStyle name="Normal 11 2 2 2 2 2" xfId="15863"/>
    <cellStyle name="Normal 11 2 2 2 3" xfId="14348"/>
    <cellStyle name="Normal 11 2 2 3" xfId="9936"/>
    <cellStyle name="Normal 11 2 2 3 2" xfId="14725"/>
    <cellStyle name="Normal 11 2 2 4" xfId="12145"/>
    <cellStyle name="Normal 11 2 3" xfId="6957"/>
    <cellStyle name="Normal 11 2 3 2" xfId="9935"/>
    <cellStyle name="Normal 11 2 3 2 2" xfId="14724"/>
    <cellStyle name="Normal 11 2 3 3" xfId="12144"/>
    <cellStyle name="Normal 11 2 4" xfId="9249"/>
    <cellStyle name="Normal 11 2 4 2" xfId="10774"/>
    <cellStyle name="Normal 11 2 4 2 2" xfId="15560"/>
    <cellStyle name="Normal 11 2 4 3" xfId="14041"/>
    <cellStyle name="Normal 11 2 5" xfId="9862"/>
    <cellStyle name="Normal 11 2 5 2" xfId="14651"/>
    <cellStyle name="Normal 11 2 6" xfId="11969"/>
    <cellStyle name="Normal 11 3" xfId="6956"/>
    <cellStyle name="Normal 11 4" xfId="6391"/>
    <cellStyle name="Normal 11 4 2" xfId="6959"/>
    <cellStyle name="Normal 12" xfId="2573"/>
    <cellStyle name="Normal 12 2" xfId="3747"/>
    <cellStyle name="Normal 12 2 2" xfId="6961"/>
    <cellStyle name="Normal 12 3" xfId="6392"/>
    <cellStyle name="Normal 12 3 2" xfId="6963"/>
    <cellStyle name="Normal 12 3 2 2" xfId="9557"/>
    <cellStyle name="Normal 12 3 2 2 2" xfId="11078"/>
    <cellStyle name="Normal 12 3 2 2 2 2" xfId="15864"/>
    <cellStyle name="Normal 12 3 2 2 3" xfId="14349"/>
    <cellStyle name="Normal 12 3 2 3" xfId="9938"/>
    <cellStyle name="Normal 12 3 2 3 2" xfId="14727"/>
    <cellStyle name="Normal 12 3 2 4" xfId="12147"/>
    <cellStyle name="Normal 12 3 3" xfId="6962"/>
    <cellStyle name="Normal 12 3 3 2" xfId="9937"/>
    <cellStyle name="Normal 12 3 3 2 2" xfId="14726"/>
    <cellStyle name="Normal 12 3 3 3" xfId="12146"/>
    <cellStyle name="Normal 12 3 4" xfId="9250"/>
    <cellStyle name="Normal 12 3 4 2" xfId="10775"/>
    <cellStyle name="Normal 12 3 4 2 2" xfId="15561"/>
    <cellStyle name="Normal 12 3 4 3" xfId="14042"/>
    <cellStyle name="Normal 12 3 5" xfId="9863"/>
    <cellStyle name="Normal 12 3 5 2" xfId="14652"/>
    <cellStyle name="Normal 12 3 6" xfId="11970"/>
    <cellStyle name="Normal 12 4" xfId="6960"/>
    <cellStyle name="Normal 12 5" xfId="3746"/>
    <cellStyle name="Normal 13" xfId="3748"/>
    <cellStyle name="Normal 13 2" xfId="6393"/>
    <cellStyle name="Normal 13 2 2" xfId="6966"/>
    <cellStyle name="Normal 13 2 2 2" xfId="9558"/>
    <cellStyle name="Normal 13 2 2 2 2" xfId="11079"/>
    <cellStyle name="Normal 13 2 2 2 2 2" xfId="15865"/>
    <cellStyle name="Normal 13 2 2 2 3" xfId="14350"/>
    <cellStyle name="Normal 13 2 2 3" xfId="9940"/>
    <cellStyle name="Normal 13 2 2 3 2" xfId="14729"/>
    <cellStyle name="Normal 13 2 2 4" xfId="12149"/>
    <cellStyle name="Normal 13 2 3" xfId="6965"/>
    <cellStyle name="Normal 13 2 3 2" xfId="9939"/>
    <cellStyle name="Normal 13 2 3 2 2" xfId="14728"/>
    <cellStyle name="Normal 13 2 3 3" xfId="12148"/>
    <cellStyle name="Normal 13 2 4" xfId="9251"/>
    <cellStyle name="Normal 13 2 4 2" xfId="10776"/>
    <cellStyle name="Normal 13 2 4 2 2" xfId="15562"/>
    <cellStyle name="Normal 13 2 4 3" xfId="14043"/>
    <cellStyle name="Normal 13 2 5" xfId="9864"/>
    <cellStyle name="Normal 13 2 5 2" xfId="14653"/>
    <cellStyle name="Normal 13 2 6" xfId="11971"/>
    <cellStyle name="Normal 13 3" xfId="6964"/>
    <cellStyle name="Normal 14" xfId="3749"/>
    <cellStyle name="Normal 14 2" xfId="3750"/>
    <cellStyle name="Normal 14 2 2" xfId="6968"/>
    <cellStyle name="Normal 14 3" xfId="6394"/>
    <cellStyle name="Normal 14 3 2" xfId="6970"/>
    <cellStyle name="Normal 14 3 2 2" xfId="9559"/>
    <cellStyle name="Normal 14 3 2 2 2" xfId="11080"/>
    <cellStyle name="Normal 14 3 2 2 2 2" xfId="15866"/>
    <cellStyle name="Normal 14 3 2 2 3" xfId="14351"/>
    <cellStyle name="Normal 14 3 2 3" xfId="9942"/>
    <cellStyle name="Normal 14 3 2 3 2" xfId="14731"/>
    <cellStyle name="Normal 14 3 2 4" xfId="12151"/>
    <cellStyle name="Normal 14 3 3" xfId="6969"/>
    <cellStyle name="Normal 14 3 3 2" xfId="9941"/>
    <cellStyle name="Normal 14 3 3 2 2" xfId="14730"/>
    <cellStyle name="Normal 14 3 3 3" xfId="12150"/>
    <cellStyle name="Normal 14 3 4" xfId="9252"/>
    <cellStyle name="Normal 14 3 4 2" xfId="10777"/>
    <cellStyle name="Normal 14 3 4 2 2" xfId="15563"/>
    <cellStyle name="Normal 14 3 4 3" xfId="14044"/>
    <cellStyle name="Normal 14 3 5" xfId="9865"/>
    <cellStyle name="Normal 14 3 5 2" xfId="14654"/>
    <cellStyle name="Normal 14 3 6" xfId="11972"/>
    <cellStyle name="Normal 14 4" xfId="6967"/>
    <cellStyle name="Normal 15" xfId="3751"/>
    <cellStyle name="Normal 15 2" xfId="6395"/>
    <cellStyle name="Normal 15 2 2" xfId="6973"/>
    <cellStyle name="Normal 15 2 2 2" xfId="9560"/>
    <cellStyle name="Normal 15 2 2 2 2" xfId="11081"/>
    <cellStyle name="Normal 15 2 2 2 2 2" xfId="15867"/>
    <cellStyle name="Normal 15 2 2 2 3" xfId="14352"/>
    <cellStyle name="Normal 15 2 2 3" xfId="9944"/>
    <cellStyle name="Normal 15 2 2 3 2" xfId="14733"/>
    <cellStyle name="Normal 15 2 2 4" xfId="12153"/>
    <cellStyle name="Normal 15 2 3" xfId="6972"/>
    <cellStyle name="Normal 15 2 3 2" xfId="9943"/>
    <cellStyle name="Normal 15 2 3 2 2" xfId="14732"/>
    <cellStyle name="Normal 15 2 3 3" xfId="12152"/>
    <cellStyle name="Normal 15 2 4" xfId="9253"/>
    <cellStyle name="Normal 15 2 4 2" xfId="10778"/>
    <cellStyle name="Normal 15 2 4 2 2" xfId="15564"/>
    <cellStyle name="Normal 15 2 4 3" xfId="14045"/>
    <cellStyle name="Normal 15 2 5" xfId="9866"/>
    <cellStyle name="Normal 15 2 5 2" xfId="14655"/>
    <cellStyle name="Normal 15 2 6" xfId="11973"/>
    <cellStyle name="Normal 15 3" xfId="6971"/>
    <cellStyle name="Normal 16" xfId="3752"/>
    <cellStyle name="Normal 16 2" xfId="6396"/>
    <cellStyle name="Normal 16 2 2" xfId="6976"/>
    <cellStyle name="Normal 16 2 2 2" xfId="9561"/>
    <cellStyle name="Normal 16 2 2 2 2" xfId="11082"/>
    <cellStyle name="Normal 16 2 2 2 2 2" xfId="15868"/>
    <cellStyle name="Normal 16 2 2 2 3" xfId="14353"/>
    <cellStyle name="Normal 16 2 2 3" xfId="9946"/>
    <cellStyle name="Normal 16 2 2 3 2" xfId="14735"/>
    <cellStyle name="Normal 16 2 2 4" xfId="12155"/>
    <cellStyle name="Normal 16 2 3" xfId="6975"/>
    <cellStyle name="Normal 16 2 3 2" xfId="9945"/>
    <cellStyle name="Normal 16 2 3 2 2" xfId="14734"/>
    <cellStyle name="Normal 16 2 3 3" xfId="12154"/>
    <cellStyle name="Normal 16 2 4" xfId="9254"/>
    <cellStyle name="Normal 16 2 4 2" xfId="10779"/>
    <cellStyle name="Normal 16 2 4 2 2" xfId="15565"/>
    <cellStyle name="Normal 16 2 4 3" xfId="14046"/>
    <cellStyle name="Normal 16 2 5" xfId="9867"/>
    <cellStyle name="Normal 16 2 5 2" xfId="14656"/>
    <cellStyle name="Normal 16 2 6" xfId="11974"/>
    <cellStyle name="Normal 16 3" xfId="6974"/>
    <cellStyle name="Normal 17" xfId="3753"/>
    <cellStyle name="Normal 17 2" xfId="6397"/>
    <cellStyle name="Normal 17 2 2" xfId="6979"/>
    <cellStyle name="Normal 17 2 2 2" xfId="9562"/>
    <cellStyle name="Normal 17 2 2 2 2" xfId="11083"/>
    <cellStyle name="Normal 17 2 2 2 2 2" xfId="15869"/>
    <cellStyle name="Normal 17 2 2 2 3" xfId="14354"/>
    <cellStyle name="Normal 17 2 2 3" xfId="9948"/>
    <cellStyle name="Normal 17 2 2 3 2" xfId="14737"/>
    <cellStyle name="Normal 17 2 2 4" xfId="12157"/>
    <cellStyle name="Normal 17 2 3" xfId="6978"/>
    <cellStyle name="Normal 17 2 3 2" xfId="9947"/>
    <cellStyle name="Normal 17 2 3 2 2" xfId="14736"/>
    <cellStyle name="Normal 17 2 3 3" xfId="12156"/>
    <cellStyle name="Normal 17 2 4" xfId="9255"/>
    <cellStyle name="Normal 17 2 4 2" xfId="10780"/>
    <cellStyle name="Normal 17 2 4 2 2" xfId="15566"/>
    <cellStyle name="Normal 17 2 4 3" xfId="14047"/>
    <cellStyle name="Normal 17 2 5" xfId="9868"/>
    <cellStyle name="Normal 17 2 5 2" xfId="14657"/>
    <cellStyle name="Normal 17 2 6" xfId="11975"/>
    <cellStyle name="Normal 17 3" xfId="6977"/>
    <cellStyle name="Normal 18" xfId="3754"/>
    <cellStyle name="Normal 18 2" xfId="6398"/>
    <cellStyle name="Normal 18 2 2" xfId="6982"/>
    <cellStyle name="Normal 18 2 2 2" xfId="9563"/>
    <cellStyle name="Normal 18 2 2 2 2" xfId="11084"/>
    <cellStyle name="Normal 18 2 2 2 2 2" xfId="15870"/>
    <cellStyle name="Normal 18 2 2 2 3" xfId="14355"/>
    <cellStyle name="Normal 18 2 2 3" xfId="9950"/>
    <cellStyle name="Normal 18 2 2 3 2" xfId="14739"/>
    <cellStyle name="Normal 18 2 2 4" xfId="12159"/>
    <cellStyle name="Normal 18 2 3" xfId="6981"/>
    <cellStyle name="Normal 18 2 3 2" xfId="9949"/>
    <cellStyle name="Normal 18 2 3 2 2" xfId="14738"/>
    <cellStyle name="Normal 18 2 3 3" xfId="12158"/>
    <cellStyle name="Normal 18 2 4" xfId="9256"/>
    <cellStyle name="Normal 18 2 4 2" xfId="10781"/>
    <cellStyle name="Normal 18 2 4 2 2" xfId="15567"/>
    <cellStyle name="Normal 18 2 4 3" xfId="14048"/>
    <cellStyle name="Normal 18 2 5" xfId="9869"/>
    <cellStyle name="Normal 18 2 5 2" xfId="14658"/>
    <cellStyle name="Normal 18 2 6" xfId="11976"/>
    <cellStyle name="Normal 18 3" xfId="6980"/>
    <cellStyle name="Normal 19" xfId="3755"/>
    <cellStyle name="Normal 19 2" xfId="6983"/>
    <cellStyle name="Normal 2" xfId="2574"/>
    <cellStyle name="Normal 2 2" xfId="2575"/>
    <cellStyle name="Normal 2 2 2" xfId="2576"/>
    <cellStyle name="Normal 2 2_CA- Fixe- Seg" xfId="2577"/>
    <cellStyle name="Normal 2 3" xfId="2578"/>
    <cellStyle name="Normal 2 3 2" xfId="6399"/>
    <cellStyle name="Normal 2 3 2 2" xfId="6986"/>
    <cellStyle name="Normal 2 3 3" xfId="6985"/>
    <cellStyle name="Normal 2 3 4" xfId="3756"/>
    <cellStyle name="Normal 2 4" xfId="2579"/>
    <cellStyle name="Normal 2 4 2" xfId="6400"/>
    <cellStyle name="Normal 2 4 2 2" xfId="6988"/>
    <cellStyle name="Normal 2 4 3" xfId="6987"/>
    <cellStyle name="Normal 2 5" xfId="6401"/>
    <cellStyle name="Normal 2 5 2" xfId="6989"/>
    <cellStyle name="Normal 2 6" xfId="6984"/>
    <cellStyle name="Normal 2_CA- Fixe- Seg" xfId="2580"/>
    <cellStyle name="Normal 20" xfId="3757"/>
    <cellStyle name="Normal 20 2" xfId="3758"/>
    <cellStyle name="Normal 20 2 2" xfId="6991"/>
    <cellStyle name="Normal 20 3" xfId="6402"/>
    <cellStyle name="Normal 20 3 2" xfId="6993"/>
    <cellStyle name="Normal 20 3 2 2" xfId="9564"/>
    <cellStyle name="Normal 20 3 2 2 2" xfId="11085"/>
    <cellStyle name="Normal 20 3 2 2 2 2" xfId="15871"/>
    <cellStyle name="Normal 20 3 2 2 3" xfId="14356"/>
    <cellStyle name="Normal 20 3 2 3" xfId="9952"/>
    <cellStyle name="Normal 20 3 2 3 2" xfId="14741"/>
    <cellStyle name="Normal 20 3 2 4" xfId="12161"/>
    <cellStyle name="Normal 20 3 3" xfId="6992"/>
    <cellStyle name="Normal 20 3 3 2" xfId="9951"/>
    <cellStyle name="Normal 20 3 3 2 2" xfId="14740"/>
    <cellStyle name="Normal 20 3 3 3" xfId="12160"/>
    <cellStyle name="Normal 20 3 4" xfId="9257"/>
    <cellStyle name="Normal 20 3 4 2" xfId="10782"/>
    <cellStyle name="Normal 20 3 4 2 2" xfId="15568"/>
    <cellStyle name="Normal 20 3 4 3" xfId="14049"/>
    <cellStyle name="Normal 20 3 5" xfId="9870"/>
    <cellStyle name="Normal 20 3 5 2" xfId="14659"/>
    <cellStyle name="Normal 20 3 6" xfId="11977"/>
    <cellStyle name="Normal 20 4" xfId="6990"/>
    <cellStyle name="Normal 21" xfId="3759"/>
    <cellStyle name="Normal 21 2" xfId="3760"/>
    <cellStyle name="Normal 21 2 10" xfId="9577"/>
    <cellStyle name="Normal 21 2 10 2" xfId="14367"/>
    <cellStyle name="Normal 21 2 11" xfId="11116"/>
    <cellStyle name="Normal 21 2 2" xfId="4326"/>
    <cellStyle name="Normal 21 2 2 10" xfId="11159"/>
    <cellStyle name="Normal 21 2 2 2" xfId="4435"/>
    <cellStyle name="Normal 21 2 2 2 2" xfId="4637"/>
    <cellStyle name="Normal 21 2 2 2 2 2" xfId="5019"/>
    <cellStyle name="Normal 21 2 2 2 2 2 2" xfId="5214"/>
    <cellStyle name="Normal 21 2 2 2 2 2 2 2" xfId="7001"/>
    <cellStyle name="Normal 21 2 2 2 2 2 2 2 2" xfId="9520"/>
    <cellStyle name="Normal 21 2 2 2 2 2 2 2 2 2" xfId="11041"/>
    <cellStyle name="Normal 21 2 2 2 2 2 2 2 2 2 2" xfId="15827"/>
    <cellStyle name="Normal 21 2 2 2 2 2 2 2 2 3" xfId="14312"/>
    <cellStyle name="Normal 21 2 2 2 2 2 2 2 3" xfId="9959"/>
    <cellStyle name="Normal 21 2 2 2 2 2 2 2 3 2" xfId="14748"/>
    <cellStyle name="Normal 21 2 2 2 2 2 2 2 4" xfId="12168"/>
    <cellStyle name="Normal 21 2 2 2 2 2 2 3" xfId="7000"/>
    <cellStyle name="Normal 21 2 2 2 2 2 2 3 2" xfId="9958"/>
    <cellStyle name="Normal 21 2 2 2 2 2 2 3 2 2" xfId="14747"/>
    <cellStyle name="Normal 21 2 2 2 2 2 2 3 3" xfId="12167"/>
    <cellStyle name="Normal 21 2 2 2 2 2 2 4" xfId="9196"/>
    <cellStyle name="Normal 21 2 2 2 2 2 2 4 2" xfId="10738"/>
    <cellStyle name="Normal 21 2 2 2 2 2 2 4 2 2" xfId="15524"/>
    <cellStyle name="Normal 21 2 2 2 2 2 2 4 3" xfId="13988"/>
    <cellStyle name="Normal 21 2 2 2 2 2 2 5" xfId="9826"/>
    <cellStyle name="Normal 21 2 2 2 2 2 2 5 2" xfId="14615"/>
    <cellStyle name="Normal 21 2 2 2 2 2 2 6" xfId="11915"/>
    <cellStyle name="Normal 21 2 2 2 2 2 3" xfId="7002"/>
    <cellStyle name="Normal 21 2 2 2 2 2 3 2" xfId="9392"/>
    <cellStyle name="Normal 21 2 2 2 2 2 3 2 2" xfId="10913"/>
    <cellStyle name="Normal 21 2 2 2 2 2 3 2 2 2" xfId="15699"/>
    <cellStyle name="Normal 21 2 2 2 2 2 3 2 3" xfId="14184"/>
    <cellStyle name="Normal 21 2 2 2 2 2 3 3" xfId="9960"/>
    <cellStyle name="Normal 21 2 2 2 2 2 3 3 2" xfId="14749"/>
    <cellStyle name="Normal 21 2 2 2 2 2 3 4" xfId="12169"/>
    <cellStyle name="Normal 21 2 2 2 2 2 4" xfId="6999"/>
    <cellStyle name="Normal 21 2 2 2 2 2 4 2" xfId="9957"/>
    <cellStyle name="Normal 21 2 2 2 2 2 4 2 2" xfId="14746"/>
    <cellStyle name="Normal 21 2 2 2 2 2 4 3" xfId="12166"/>
    <cellStyle name="Normal 21 2 2 2 2 2 5" xfId="9035"/>
    <cellStyle name="Normal 21 2 2 2 2 2 5 2" xfId="10610"/>
    <cellStyle name="Normal 21 2 2 2 2 2 5 2 2" xfId="15396"/>
    <cellStyle name="Normal 21 2 2 2 2 2 5 3" xfId="13827"/>
    <cellStyle name="Normal 21 2 2 2 2 2 6" xfId="9698"/>
    <cellStyle name="Normal 21 2 2 2 2 2 6 2" xfId="14487"/>
    <cellStyle name="Normal 21 2 2 2 2 2 7" xfId="11754"/>
    <cellStyle name="Normal 21 2 2 2 2 3" xfId="5115"/>
    <cellStyle name="Normal 21 2 2 2 2 3 2" xfId="7004"/>
    <cellStyle name="Normal 21 2 2 2 2 3 2 2" xfId="9456"/>
    <cellStyle name="Normal 21 2 2 2 2 3 2 2 2" xfId="10977"/>
    <cellStyle name="Normal 21 2 2 2 2 3 2 2 2 2" xfId="15763"/>
    <cellStyle name="Normal 21 2 2 2 2 3 2 2 3" xfId="14248"/>
    <cellStyle name="Normal 21 2 2 2 2 3 2 3" xfId="9962"/>
    <cellStyle name="Normal 21 2 2 2 2 3 2 3 2" xfId="14751"/>
    <cellStyle name="Normal 21 2 2 2 2 3 2 4" xfId="12171"/>
    <cellStyle name="Normal 21 2 2 2 2 3 3" xfId="7003"/>
    <cellStyle name="Normal 21 2 2 2 2 3 3 2" xfId="9961"/>
    <cellStyle name="Normal 21 2 2 2 2 3 3 2 2" xfId="14750"/>
    <cellStyle name="Normal 21 2 2 2 2 3 3 3" xfId="12170"/>
    <cellStyle name="Normal 21 2 2 2 2 3 4" xfId="9128"/>
    <cellStyle name="Normal 21 2 2 2 2 3 4 2" xfId="10674"/>
    <cellStyle name="Normal 21 2 2 2 2 3 4 2 2" xfId="15460"/>
    <cellStyle name="Normal 21 2 2 2 2 3 4 3" xfId="13920"/>
    <cellStyle name="Normal 21 2 2 2 2 3 5" xfId="9762"/>
    <cellStyle name="Normal 21 2 2 2 2 3 5 2" xfId="14551"/>
    <cellStyle name="Normal 21 2 2 2 2 3 6" xfId="11847"/>
    <cellStyle name="Normal 21 2 2 2 2 4" xfId="7005"/>
    <cellStyle name="Normal 21 2 2 2 2 4 2" xfId="9328"/>
    <cellStyle name="Normal 21 2 2 2 2 4 2 2" xfId="10849"/>
    <cellStyle name="Normal 21 2 2 2 2 4 2 2 2" xfId="15635"/>
    <cellStyle name="Normal 21 2 2 2 2 4 2 3" xfId="14120"/>
    <cellStyle name="Normal 21 2 2 2 2 4 3" xfId="9963"/>
    <cellStyle name="Normal 21 2 2 2 2 4 3 2" xfId="14752"/>
    <cellStyle name="Normal 21 2 2 2 2 4 4" xfId="12172"/>
    <cellStyle name="Normal 21 2 2 2 2 5" xfId="6998"/>
    <cellStyle name="Normal 21 2 2 2 2 5 2" xfId="9956"/>
    <cellStyle name="Normal 21 2 2 2 2 5 2 2" xfId="14745"/>
    <cellStyle name="Normal 21 2 2 2 2 5 3" xfId="12165"/>
    <cellStyle name="Normal 21 2 2 2 2 6" xfId="8695"/>
    <cellStyle name="Normal 21 2 2 2 2 6 2" xfId="10546"/>
    <cellStyle name="Normal 21 2 2 2 2 6 2 2" xfId="15332"/>
    <cellStyle name="Normal 21 2 2 2 2 6 3" xfId="13487"/>
    <cellStyle name="Normal 21 2 2 2 2 7" xfId="9634"/>
    <cellStyle name="Normal 21 2 2 2 2 7 2" xfId="14423"/>
    <cellStyle name="Normal 21 2 2 2 2 8" xfId="11414"/>
    <cellStyle name="Normal 21 2 2 2 3" xfId="4849"/>
    <cellStyle name="Normal 21 2 2 2 3 2" xfId="5182"/>
    <cellStyle name="Normal 21 2 2 2 3 2 2" xfId="7008"/>
    <cellStyle name="Normal 21 2 2 2 3 2 2 2" xfId="9488"/>
    <cellStyle name="Normal 21 2 2 2 3 2 2 2 2" xfId="11009"/>
    <cellStyle name="Normal 21 2 2 2 3 2 2 2 2 2" xfId="15795"/>
    <cellStyle name="Normal 21 2 2 2 3 2 2 2 3" xfId="14280"/>
    <cellStyle name="Normal 21 2 2 2 3 2 2 3" xfId="9966"/>
    <cellStyle name="Normal 21 2 2 2 3 2 2 3 2" xfId="14755"/>
    <cellStyle name="Normal 21 2 2 2 3 2 2 4" xfId="12175"/>
    <cellStyle name="Normal 21 2 2 2 3 2 3" xfId="7007"/>
    <cellStyle name="Normal 21 2 2 2 3 2 3 2" xfId="9965"/>
    <cellStyle name="Normal 21 2 2 2 3 2 3 2 2" xfId="14754"/>
    <cellStyle name="Normal 21 2 2 2 3 2 3 3" xfId="12174"/>
    <cellStyle name="Normal 21 2 2 2 3 2 4" xfId="9164"/>
    <cellStyle name="Normal 21 2 2 2 3 2 4 2" xfId="10706"/>
    <cellStyle name="Normal 21 2 2 2 3 2 4 2 2" xfId="15492"/>
    <cellStyle name="Normal 21 2 2 2 3 2 4 3" xfId="13956"/>
    <cellStyle name="Normal 21 2 2 2 3 2 5" xfId="9794"/>
    <cellStyle name="Normal 21 2 2 2 3 2 5 2" xfId="14583"/>
    <cellStyle name="Normal 21 2 2 2 3 2 6" xfId="11883"/>
    <cellStyle name="Normal 21 2 2 2 3 3" xfId="7009"/>
    <cellStyle name="Normal 21 2 2 2 3 3 2" xfId="9360"/>
    <cellStyle name="Normal 21 2 2 2 3 3 2 2" xfId="10881"/>
    <cellStyle name="Normal 21 2 2 2 3 3 2 2 2" xfId="15667"/>
    <cellStyle name="Normal 21 2 2 2 3 3 2 3" xfId="14152"/>
    <cellStyle name="Normal 21 2 2 2 3 3 3" xfId="9967"/>
    <cellStyle name="Normal 21 2 2 2 3 3 3 2" xfId="14756"/>
    <cellStyle name="Normal 21 2 2 2 3 3 4" xfId="12176"/>
    <cellStyle name="Normal 21 2 2 2 3 4" xfId="7006"/>
    <cellStyle name="Normal 21 2 2 2 3 4 2" xfId="9964"/>
    <cellStyle name="Normal 21 2 2 2 3 4 2 2" xfId="14753"/>
    <cellStyle name="Normal 21 2 2 2 3 4 3" xfId="12173"/>
    <cellStyle name="Normal 21 2 2 2 3 5" xfId="8865"/>
    <cellStyle name="Normal 21 2 2 2 3 5 2" xfId="10578"/>
    <cellStyle name="Normal 21 2 2 2 3 5 2 2" xfId="15364"/>
    <cellStyle name="Normal 21 2 2 2 3 5 3" xfId="13657"/>
    <cellStyle name="Normal 21 2 2 2 3 6" xfId="9666"/>
    <cellStyle name="Normal 21 2 2 2 3 6 2" xfId="14455"/>
    <cellStyle name="Normal 21 2 2 2 3 7" xfId="11584"/>
    <cellStyle name="Normal 21 2 2 2 4" xfId="5083"/>
    <cellStyle name="Normal 21 2 2 2 4 2" xfId="7011"/>
    <cellStyle name="Normal 21 2 2 2 4 2 2" xfId="9424"/>
    <cellStyle name="Normal 21 2 2 2 4 2 2 2" xfId="10945"/>
    <cellStyle name="Normal 21 2 2 2 4 2 2 2 2" xfId="15731"/>
    <cellStyle name="Normal 21 2 2 2 4 2 2 3" xfId="14216"/>
    <cellStyle name="Normal 21 2 2 2 4 2 3" xfId="9969"/>
    <cellStyle name="Normal 21 2 2 2 4 2 3 2" xfId="14758"/>
    <cellStyle name="Normal 21 2 2 2 4 2 4" xfId="12178"/>
    <cellStyle name="Normal 21 2 2 2 4 3" xfId="7010"/>
    <cellStyle name="Normal 21 2 2 2 4 3 2" xfId="9968"/>
    <cellStyle name="Normal 21 2 2 2 4 3 2 2" xfId="14757"/>
    <cellStyle name="Normal 21 2 2 2 4 3 3" xfId="12177"/>
    <cellStyle name="Normal 21 2 2 2 4 4" xfId="9096"/>
    <cellStyle name="Normal 21 2 2 2 4 4 2" xfId="10642"/>
    <cellStyle name="Normal 21 2 2 2 4 4 2 2" xfId="15428"/>
    <cellStyle name="Normal 21 2 2 2 4 4 3" xfId="13888"/>
    <cellStyle name="Normal 21 2 2 2 4 5" xfId="9730"/>
    <cellStyle name="Normal 21 2 2 2 4 5 2" xfId="14519"/>
    <cellStyle name="Normal 21 2 2 2 4 6" xfId="11815"/>
    <cellStyle name="Normal 21 2 2 2 5" xfId="7012"/>
    <cellStyle name="Normal 21 2 2 2 5 2" xfId="9296"/>
    <cellStyle name="Normal 21 2 2 2 5 2 2" xfId="10817"/>
    <cellStyle name="Normal 21 2 2 2 5 2 2 2" xfId="15603"/>
    <cellStyle name="Normal 21 2 2 2 5 2 3" xfId="14088"/>
    <cellStyle name="Normal 21 2 2 2 5 3" xfId="9970"/>
    <cellStyle name="Normal 21 2 2 2 5 3 2" xfId="14759"/>
    <cellStyle name="Normal 21 2 2 2 5 4" xfId="12179"/>
    <cellStyle name="Normal 21 2 2 2 6" xfId="6997"/>
    <cellStyle name="Normal 21 2 2 2 6 2" xfId="9955"/>
    <cellStyle name="Normal 21 2 2 2 6 2 2" xfId="14744"/>
    <cellStyle name="Normal 21 2 2 2 6 3" xfId="12164"/>
    <cellStyle name="Normal 21 2 2 2 7" xfId="8525"/>
    <cellStyle name="Normal 21 2 2 2 7 2" xfId="10514"/>
    <cellStyle name="Normal 21 2 2 2 7 2 2" xfId="15300"/>
    <cellStyle name="Normal 21 2 2 2 7 3" xfId="13317"/>
    <cellStyle name="Normal 21 2 2 2 8" xfId="9602"/>
    <cellStyle name="Normal 21 2 2 2 8 2" xfId="14391"/>
    <cellStyle name="Normal 21 2 2 2 9" xfId="11244"/>
    <cellStyle name="Normal 21 2 2 3" xfId="4552"/>
    <cellStyle name="Normal 21 2 2 3 2" xfId="4934"/>
    <cellStyle name="Normal 21 2 2 3 2 2" xfId="5198"/>
    <cellStyle name="Normal 21 2 2 3 2 2 2" xfId="7016"/>
    <cellStyle name="Normal 21 2 2 3 2 2 2 2" xfId="9504"/>
    <cellStyle name="Normal 21 2 2 3 2 2 2 2 2" xfId="11025"/>
    <cellStyle name="Normal 21 2 2 3 2 2 2 2 2 2" xfId="15811"/>
    <cellStyle name="Normal 21 2 2 3 2 2 2 2 3" xfId="14296"/>
    <cellStyle name="Normal 21 2 2 3 2 2 2 3" xfId="9974"/>
    <cellStyle name="Normal 21 2 2 3 2 2 2 3 2" xfId="14763"/>
    <cellStyle name="Normal 21 2 2 3 2 2 2 4" xfId="12183"/>
    <cellStyle name="Normal 21 2 2 3 2 2 3" xfId="7015"/>
    <cellStyle name="Normal 21 2 2 3 2 2 3 2" xfId="9973"/>
    <cellStyle name="Normal 21 2 2 3 2 2 3 2 2" xfId="14762"/>
    <cellStyle name="Normal 21 2 2 3 2 2 3 3" xfId="12182"/>
    <cellStyle name="Normal 21 2 2 3 2 2 4" xfId="9180"/>
    <cellStyle name="Normal 21 2 2 3 2 2 4 2" xfId="10722"/>
    <cellStyle name="Normal 21 2 2 3 2 2 4 2 2" xfId="15508"/>
    <cellStyle name="Normal 21 2 2 3 2 2 4 3" xfId="13972"/>
    <cellStyle name="Normal 21 2 2 3 2 2 5" xfId="9810"/>
    <cellStyle name="Normal 21 2 2 3 2 2 5 2" xfId="14599"/>
    <cellStyle name="Normal 21 2 2 3 2 2 6" xfId="11899"/>
    <cellStyle name="Normal 21 2 2 3 2 3" xfId="7017"/>
    <cellStyle name="Normal 21 2 2 3 2 3 2" xfId="9376"/>
    <cellStyle name="Normal 21 2 2 3 2 3 2 2" xfId="10897"/>
    <cellStyle name="Normal 21 2 2 3 2 3 2 2 2" xfId="15683"/>
    <cellStyle name="Normal 21 2 2 3 2 3 2 3" xfId="14168"/>
    <cellStyle name="Normal 21 2 2 3 2 3 3" xfId="9975"/>
    <cellStyle name="Normal 21 2 2 3 2 3 3 2" xfId="14764"/>
    <cellStyle name="Normal 21 2 2 3 2 3 4" xfId="12184"/>
    <cellStyle name="Normal 21 2 2 3 2 4" xfId="7014"/>
    <cellStyle name="Normal 21 2 2 3 2 4 2" xfId="9972"/>
    <cellStyle name="Normal 21 2 2 3 2 4 2 2" xfId="14761"/>
    <cellStyle name="Normal 21 2 2 3 2 4 3" xfId="12181"/>
    <cellStyle name="Normal 21 2 2 3 2 5" xfId="8950"/>
    <cellStyle name="Normal 21 2 2 3 2 5 2" xfId="10594"/>
    <cellStyle name="Normal 21 2 2 3 2 5 2 2" xfId="15380"/>
    <cellStyle name="Normal 21 2 2 3 2 5 3" xfId="13742"/>
    <cellStyle name="Normal 21 2 2 3 2 6" xfId="9682"/>
    <cellStyle name="Normal 21 2 2 3 2 6 2" xfId="14471"/>
    <cellStyle name="Normal 21 2 2 3 2 7" xfId="11669"/>
    <cellStyle name="Normal 21 2 2 3 3" xfId="5099"/>
    <cellStyle name="Normal 21 2 2 3 3 2" xfId="7019"/>
    <cellStyle name="Normal 21 2 2 3 3 2 2" xfId="9440"/>
    <cellStyle name="Normal 21 2 2 3 3 2 2 2" xfId="10961"/>
    <cellStyle name="Normal 21 2 2 3 3 2 2 2 2" xfId="15747"/>
    <cellStyle name="Normal 21 2 2 3 3 2 2 3" xfId="14232"/>
    <cellStyle name="Normal 21 2 2 3 3 2 3" xfId="9977"/>
    <cellStyle name="Normal 21 2 2 3 3 2 3 2" xfId="14766"/>
    <cellStyle name="Normal 21 2 2 3 3 2 4" xfId="12186"/>
    <cellStyle name="Normal 21 2 2 3 3 3" xfId="7018"/>
    <cellStyle name="Normal 21 2 2 3 3 3 2" xfId="9976"/>
    <cellStyle name="Normal 21 2 2 3 3 3 2 2" xfId="14765"/>
    <cellStyle name="Normal 21 2 2 3 3 3 3" xfId="12185"/>
    <cellStyle name="Normal 21 2 2 3 3 4" xfId="9112"/>
    <cellStyle name="Normal 21 2 2 3 3 4 2" xfId="10658"/>
    <cellStyle name="Normal 21 2 2 3 3 4 2 2" xfId="15444"/>
    <cellStyle name="Normal 21 2 2 3 3 4 3" xfId="13904"/>
    <cellStyle name="Normal 21 2 2 3 3 5" xfId="9746"/>
    <cellStyle name="Normal 21 2 2 3 3 5 2" xfId="14535"/>
    <cellStyle name="Normal 21 2 2 3 3 6" xfId="11831"/>
    <cellStyle name="Normal 21 2 2 3 4" xfId="7020"/>
    <cellStyle name="Normal 21 2 2 3 4 2" xfId="9312"/>
    <cellStyle name="Normal 21 2 2 3 4 2 2" xfId="10833"/>
    <cellStyle name="Normal 21 2 2 3 4 2 2 2" xfId="15619"/>
    <cellStyle name="Normal 21 2 2 3 4 2 3" xfId="14104"/>
    <cellStyle name="Normal 21 2 2 3 4 3" xfId="9978"/>
    <cellStyle name="Normal 21 2 2 3 4 3 2" xfId="14767"/>
    <cellStyle name="Normal 21 2 2 3 4 4" xfId="12187"/>
    <cellStyle name="Normal 21 2 2 3 5" xfId="7013"/>
    <cellStyle name="Normal 21 2 2 3 5 2" xfId="9971"/>
    <cellStyle name="Normal 21 2 2 3 5 2 2" xfId="14760"/>
    <cellStyle name="Normal 21 2 2 3 5 3" xfId="12180"/>
    <cellStyle name="Normal 21 2 2 3 6" xfId="8610"/>
    <cellStyle name="Normal 21 2 2 3 6 2" xfId="10530"/>
    <cellStyle name="Normal 21 2 2 3 6 2 2" xfId="15316"/>
    <cellStyle name="Normal 21 2 2 3 6 3" xfId="13402"/>
    <cellStyle name="Normal 21 2 2 3 7" xfId="9618"/>
    <cellStyle name="Normal 21 2 2 3 7 2" xfId="14407"/>
    <cellStyle name="Normal 21 2 2 3 8" xfId="11329"/>
    <cellStyle name="Normal 21 2 2 4" xfId="4764"/>
    <cellStyle name="Normal 21 2 2 4 2" xfId="5166"/>
    <cellStyle name="Normal 21 2 2 4 2 2" xfId="7023"/>
    <cellStyle name="Normal 21 2 2 4 2 2 2" xfId="9472"/>
    <cellStyle name="Normal 21 2 2 4 2 2 2 2" xfId="10993"/>
    <cellStyle name="Normal 21 2 2 4 2 2 2 2 2" xfId="15779"/>
    <cellStyle name="Normal 21 2 2 4 2 2 2 3" xfId="14264"/>
    <cellStyle name="Normal 21 2 2 4 2 2 3" xfId="9981"/>
    <cellStyle name="Normal 21 2 2 4 2 2 3 2" xfId="14770"/>
    <cellStyle name="Normal 21 2 2 4 2 2 4" xfId="12190"/>
    <cellStyle name="Normal 21 2 2 4 2 3" xfId="7022"/>
    <cellStyle name="Normal 21 2 2 4 2 3 2" xfId="9980"/>
    <cellStyle name="Normal 21 2 2 4 2 3 2 2" xfId="14769"/>
    <cellStyle name="Normal 21 2 2 4 2 3 3" xfId="12189"/>
    <cellStyle name="Normal 21 2 2 4 2 4" xfId="9148"/>
    <cellStyle name="Normal 21 2 2 4 2 4 2" xfId="10690"/>
    <cellStyle name="Normal 21 2 2 4 2 4 2 2" xfId="15476"/>
    <cellStyle name="Normal 21 2 2 4 2 4 3" xfId="13940"/>
    <cellStyle name="Normal 21 2 2 4 2 5" xfId="9778"/>
    <cellStyle name="Normal 21 2 2 4 2 5 2" xfId="14567"/>
    <cellStyle name="Normal 21 2 2 4 2 6" xfId="11867"/>
    <cellStyle name="Normal 21 2 2 4 3" xfId="7024"/>
    <cellStyle name="Normal 21 2 2 4 3 2" xfId="9344"/>
    <cellStyle name="Normal 21 2 2 4 3 2 2" xfId="10865"/>
    <cellStyle name="Normal 21 2 2 4 3 2 2 2" xfId="15651"/>
    <cellStyle name="Normal 21 2 2 4 3 2 3" xfId="14136"/>
    <cellStyle name="Normal 21 2 2 4 3 3" xfId="9982"/>
    <cellStyle name="Normal 21 2 2 4 3 3 2" xfId="14771"/>
    <cellStyle name="Normal 21 2 2 4 3 4" xfId="12191"/>
    <cellStyle name="Normal 21 2 2 4 4" xfId="7021"/>
    <cellStyle name="Normal 21 2 2 4 4 2" xfId="9979"/>
    <cellStyle name="Normal 21 2 2 4 4 2 2" xfId="14768"/>
    <cellStyle name="Normal 21 2 2 4 4 3" xfId="12188"/>
    <cellStyle name="Normal 21 2 2 4 5" xfId="8780"/>
    <cellStyle name="Normal 21 2 2 4 5 2" xfId="10562"/>
    <cellStyle name="Normal 21 2 2 4 5 2 2" xfId="15348"/>
    <cellStyle name="Normal 21 2 2 4 5 3" xfId="13572"/>
    <cellStyle name="Normal 21 2 2 4 6" xfId="9650"/>
    <cellStyle name="Normal 21 2 2 4 6 2" xfId="14439"/>
    <cellStyle name="Normal 21 2 2 4 7" xfId="11499"/>
    <cellStyle name="Normal 21 2 2 5" xfId="5067"/>
    <cellStyle name="Normal 21 2 2 5 2" xfId="7026"/>
    <cellStyle name="Normal 21 2 2 5 2 2" xfId="9408"/>
    <cellStyle name="Normal 21 2 2 5 2 2 2" xfId="10929"/>
    <cellStyle name="Normal 21 2 2 5 2 2 2 2" xfId="15715"/>
    <cellStyle name="Normal 21 2 2 5 2 2 3" xfId="14200"/>
    <cellStyle name="Normal 21 2 2 5 2 3" xfId="9984"/>
    <cellStyle name="Normal 21 2 2 5 2 3 2" xfId="14773"/>
    <cellStyle name="Normal 21 2 2 5 2 4" xfId="12193"/>
    <cellStyle name="Normal 21 2 2 5 3" xfId="7025"/>
    <cellStyle name="Normal 21 2 2 5 3 2" xfId="9983"/>
    <cellStyle name="Normal 21 2 2 5 3 2 2" xfId="14772"/>
    <cellStyle name="Normal 21 2 2 5 3 3" xfId="12192"/>
    <cellStyle name="Normal 21 2 2 5 4" xfId="9080"/>
    <cellStyle name="Normal 21 2 2 5 4 2" xfId="10626"/>
    <cellStyle name="Normal 21 2 2 5 4 2 2" xfId="15412"/>
    <cellStyle name="Normal 21 2 2 5 4 3" xfId="13872"/>
    <cellStyle name="Normal 21 2 2 5 5" xfId="9714"/>
    <cellStyle name="Normal 21 2 2 5 5 2" xfId="14503"/>
    <cellStyle name="Normal 21 2 2 5 6" xfId="11799"/>
    <cellStyle name="Normal 21 2 2 6" xfId="7027"/>
    <cellStyle name="Normal 21 2 2 6 2" xfId="9280"/>
    <cellStyle name="Normal 21 2 2 6 2 2" xfId="10801"/>
    <cellStyle name="Normal 21 2 2 6 2 2 2" xfId="15587"/>
    <cellStyle name="Normal 21 2 2 6 2 3" xfId="14072"/>
    <cellStyle name="Normal 21 2 2 6 3" xfId="9985"/>
    <cellStyle name="Normal 21 2 2 6 3 2" xfId="14774"/>
    <cellStyle name="Normal 21 2 2 6 4" xfId="12194"/>
    <cellStyle name="Normal 21 2 2 7" xfId="6996"/>
    <cellStyle name="Normal 21 2 2 7 2" xfId="9954"/>
    <cellStyle name="Normal 21 2 2 7 2 2" xfId="14743"/>
    <cellStyle name="Normal 21 2 2 7 3" xfId="12163"/>
    <cellStyle name="Normal 21 2 2 8" xfId="8440"/>
    <cellStyle name="Normal 21 2 2 8 2" xfId="10498"/>
    <cellStyle name="Normal 21 2 2 8 2 2" xfId="15284"/>
    <cellStyle name="Normal 21 2 2 8 3" xfId="13232"/>
    <cellStyle name="Normal 21 2 2 9" xfId="9586"/>
    <cellStyle name="Normal 21 2 2 9 2" xfId="14375"/>
    <cellStyle name="Normal 21 2 3" xfId="4392"/>
    <cellStyle name="Normal 21 2 3 2" xfId="4594"/>
    <cellStyle name="Normal 21 2 3 2 2" xfId="4976"/>
    <cellStyle name="Normal 21 2 3 2 2 2" xfId="5206"/>
    <cellStyle name="Normal 21 2 3 2 2 2 2" xfId="7032"/>
    <cellStyle name="Normal 21 2 3 2 2 2 2 2" xfId="9512"/>
    <cellStyle name="Normal 21 2 3 2 2 2 2 2 2" xfId="11033"/>
    <cellStyle name="Normal 21 2 3 2 2 2 2 2 2 2" xfId="15819"/>
    <cellStyle name="Normal 21 2 3 2 2 2 2 2 3" xfId="14304"/>
    <cellStyle name="Normal 21 2 3 2 2 2 2 3" xfId="9990"/>
    <cellStyle name="Normal 21 2 3 2 2 2 2 3 2" xfId="14779"/>
    <cellStyle name="Normal 21 2 3 2 2 2 2 4" xfId="12199"/>
    <cellStyle name="Normal 21 2 3 2 2 2 3" xfId="7031"/>
    <cellStyle name="Normal 21 2 3 2 2 2 3 2" xfId="9989"/>
    <cellStyle name="Normal 21 2 3 2 2 2 3 2 2" xfId="14778"/>
    <cellStyle name="Normal 21 2 3 2 2 2 3 3" xfId="12198"/>
    <cellStyle name="Normal 21 2 3 2 2 2 4" xfId="9188"/>
    <cellStyle name="Normal 21 2 3 2 2 2 4 2" xfId="10730"/>
    <cellStyle name="Normal 21 2 3 2 2 2 4 2 2" xfId="15516"/>
    <cellStyle name="Normal 21 2 3 2 2 2 4 3" xfId="13980"/>
    <cellStyle name="Normal 21 2 3 2 2 2 5" xfId="9818"/>
    <cellStyle name="Normal 21 2 3 2 2 2 5 2" xfId="14607"/>
    <cellStyle name="Normal 21 2 3 2 2 2 6" xfId="11907"/>
    <cellStyle name="Normal 21 2 3 2 2 3" xfId="7033"/>
    <cellStyle name="Normal 21 2 3 2 2 3 2" xfId="9384"/>
    <cellStyle name="Normal 21 2 3 2 2 3 2 2" xfId="10905"/>
    <cellStyle name="Normal 21 2 3 2 2 3 2 2 2" xfId="15691"/>
    <cellStyle name="Normal 21 2 3 2 2 3 2 3" xfId="14176"/>
    <cellStyle name="Normal 21 2 3 2 2 3 3" xfId="9991"/>
    <cellStyle name="Normal 21 2 3 2 2 3 3 2" xfId="14780"/>
    <cellStyle name="Normal 21 2 3 2 2 3 4" xfId="12200"/>
    <cellStyle name="Normal 21 2 3 2 2 4" xfId="7030"/>
    <cellStyle name="Normal 21 2 3 2 2 4 2" xfId="9988"/>
    <cellStyle name="Normal 21 2 3 2 2 4 2 2" xfId="14777"/>
    <cellStyle name="Normal 21 2 3 2 2 4 3" xfId="12197"/>
    <cellStyle name="Normal 21 2 3 2 2 5" xfId="8992"/>
    <cellStyle name="Normal 21 2 3 2 2 5 2" xfId="10602"/>
    <cellStyle name="Normal 21 2 3 2 2 5 2 2" xfId="15388"/>
    <cellStyle name="Normal 21 2 3 2 2 5 3" xfId="13784"/>
    <cellStyle name="Normal 21 2 3 2 2 6" xfId="9690"/>
    <cellStyle name="Normal 21 2 3 2 2 6 2" xfId="14479"/>
    <cellStyle name="Normal 21 2 3 2 2 7" xfId="11711"/>
    <cellStyle name="Normal 21 2 3 2 3" xfId="5107"/>
    <cellStyle name="Normal 21 2 3 2 3 2" xfId="7035"/>
    <cellStyle name="Normal 21 2 3 2 3 2 2" xfId="9448"/>
    <cellStyle name="Normal 21 2 3 2 3 2 2 2" xfId="10969"/>
    <cellStyle name="Normal 21 2 3 2 3 2 2 2 2" xfId="15755"/>
    <cellStyle name="Normal 21 2 3 2 3 2 2 3" xfId="14240"/>
    <cellStyle name="Normal 21 2 3 2 3 2 3" xfId="9993"/>
    <cellStyle name="Normal 21 2 3 2 3 2 3 2" xfId="14782"/>
    <cellStyle name="Normal 21 2 3 2 3 2 4" xfId="12202"/>
    <cellStyle name="Normal 21 2 3 2 3 3" xfId="7034"/>
    <cellStyle name="Normal 21 2 3 2 3 3 2" xfId="9992"/>
    <cellStyle name="Normal 21 2 3 2 3 3 2 2" xfId="14781"/>
    <cellStyle name="Normal 21 2 3 2 3 3 3" xfId="12201"/>
    <cellStyle name="Normal 21 2 3 2 3 4" xfId="9120"/>
    <cellStyle name="Normal 21 2 3 2 3 4 2" xfId="10666"/>
    <cellStyle name="Normal 21 2 3 2 3 4 2 2" xfId="15452"/>
    <cellStyle name="Normal 21 2 3 2 3 4 3" xfId="13912"/>
    <cellStyle name="Normal 21 2 3 2 3 5" xfId="9754"/>
    <cellStyle name="Normal 21 2 3 2 3 5 2" xfId="14543"/>
    <cellStyle name="Normal 21 2 3 2 3 6" xfId="11839"/>
    <cellStyle name="Normal 21 2 3 2 4" xfId="7036"/>
    <cellStyle name="Normal 21 2 3 2 4 2" xfId="9320"/>
    <cellStyle name="Normal 21 2 3 2 4 2 2" xfId="10841"/>
    <cellStyle name="Normal 21 2 3 2 4 2 2 2" xfId="15627"/>
    <cellStyle name="Normal 21 2 3 2 4 2 3" xfId="14112"/>
    <cellStyle name="Normal 21 2 3 2 4 3" xfId="9994"/>
    <cellStyle name="Normal 21 2 3 2 4 3 2" xfId="14783"/>
    <cellStyle name="Normal 21 2 3 2 4 4" xfId="12203"/>
    <cellStyle name="Normal 21 2 3 2 5" xfId="7029"/>
    <cellStyle name="Normal 21 2 3 2 5 2" xfId="9987"/>
    <cellStyle name="Normal 21 2 3 2 5 2 2" xfId="14776"/>
    <cellStyle name="Normal 21 2 3 2 5 3" xfId="12196"/>
    <cellStyle name="Normal 21 2 3 2 6" xfId="8652"/>
    <cellStyle name="Normal 21 2 3 2 6 2" xfId="10538"/>
    <cellStyle name="Normal 21 2 3 2 6 2 2" xfId="15324"/>
    <cellStyle name="Normal 21 2 3 2 6 3" xfId="13444"/>
    <cellStyle name="Normal 21 2 3 2 7" xfId="9626"/>
    <cellStyle name="Normal 21 2 3 2 7 2" xfId="14415"/>
    <cellStyle name="Normal 21 2 3 2 8" xfId="11371"/>
    <cellStyle name="Normal 21 2 3 3" xfId="4806"/>
    <cellStyle name="Normal 21 2 3 3 2" xfId="5174"/>
    <cellStyle name="Normal 21 2 3 3 2 2" xfId="7039"/>
    <cellStyle name="Normal 21 2 3 3 2 2 2" xfId="9480"/>
    <cellStyle name="Normal 21 2 3 3 2 2 2 2" xfId="11001"/>
    <cellStyle name="Normal 21 2 3 3 2 2 2 2 2" xfId="15787"/>
    <cellStyle name="Normal 21 2 3 3 2 2 2 3" xfId="14272"/>
    <cellStyle name="Normal 21 2 3 3 2 2 3" xfId="9997"/>
    <cellStyle name="Normal 21 2 3 3 2 2 3 2" xfId="14786"/>
    <cellStyle name="Normal 21 2 3 3 2 2 4" xfId="12206"/>
    <cellStyle name="Normal 21 2 3 3 2 3" xfId="7038"/>
    <cellStyle name="Normal 21 2 3 3 2 3 2" xfId="9996"/>
    <cellStyle name="Normal 21 2 3 3 2 3 2 2" xfId="14785"/>
    <cellStyle name="Normal 21 2 3 3 2 3 3" xfId="12205"/>
    <cellStyle name="Normal 21 2 3 3 2 4" xfId="9156"/>
    <cellStyle name="Normal 21 2 3 3 2 4 2" xfId="10698"/>
    <cellStyle name="Normal 21 2 3 3 2 4 2 2" xfId="15484"/>
    <cellStyle name="Normal 21 2 3 3 2 4 3" xfId="13948"/>
    <cellStyle name="Normal 21 2 3 3 2 5" xfId="9786"/>
    <cellStyle name="Normal 21 2 3 3 2 5 2" xfId="14575"/>
    <cellStyle name="Normal 21 2 3 3 2 6" xfId="11875"/>
    <cellStyle name="Normal 21 2 3 3 3" xfId="7040"/>
    <cellStyle name="Normal 21 2 3 3 3 2" xfId="9352"/>
    <cellStyle name="Normal 21 2 3 3 3 2 2" xfId="10873"/>
    <cellStyle name="Normal 21 2 3 3 3 2 2 2" xfId="15659"/>
    <cellStyle name="Normal 21 2 3 3 3 2 3" xfId="14144"/>
    <cellStyle name="Normal 21 2 3 3 3 3" xfId="9998"/>
    <cellStyle name="Normal 21 2 3 3 3 3 2" xfId="14787"/>
    <cellStyle name="Normal 21 2 3 3 3 4" xfId="12207"/>
    <cellStyle name="Normal 21 2 3 3 4" xfId="7037"/>
    <cellStyle name="Normal 21 2 3 3 4 2" xfId="9995"/>
    <cellStyle name="Normal 21 2 3 3 4 2 2" xfId="14784"/>
    <cellStyle name="Normal 21 2 3 3 4 3" xfId="12204"/>
    <cellStyle name="Normal 21 2 3 3 5" xfId="8822"/>
    <cellStyle name="Normal 21 2 3 3 5 2" xfId="10570"/>
    <cellStyle name="Normal 21 2 3 3 5 2 2" xfId="15356"/>
    <cellStyle name="Normal 21 2 3 3 5 3" xfId="13614"/>
    <cellStyle name="Normal 21 2 3 3 6" xfId="9658"/>
    <cellStyle name="Normal 21 2 3 3 6 2" xfId="14447"/>
    <cellStyle name="Normal 21 2 3 3 7" xfId="11541"/>
    <cellStyle name="Normal 21 2 3 4" xfId="5075"/>
    <cellStyle name="Normal 21 2 3 4 2" xfId="7042"/>
    <cellStyle name="Normal 21 2 3 4 2 2" xfId="9416"/>
    <cellStyle name="Normal 21 2 3 4 2 2 2" xfId="10937"/>
    <cellStyle name="Normal 21 2 3 4 2 2 2 2" xfId="15723"/>
    <cellStyle name="Normal 21 2 3 4 2 2 3" xfId="14208"/>
    <cellStyle name="Normal 21 2 3 4 2 3" xfId="10000"/>
    <cellStyle name="Normal 21 2 3 4 2 3 2" xfId="14789"/>
    <cellStyle name="Normal 21 2 3 4 2 4" xfId="12209"/>
    <cellStyle name="Normal 21 2 3 4 3" xfId="7041"/>
    <cellStyle name="Normal 21 2 3 4 3 2" xfId="9999"/>
    <cellStyle name="Normal 21 2 3 4 3 2 2" xfId="14788"/>
    <cellStyle name="Normal 21 2 3 4 3 3" xfId="12208"/>
    <cellStyle name="Normal 21 2 3 4 4" xfId="9088"/>
    <cellStyle name="Normal 21 2 3 4 4 2" xfId="10634"/>
    <cellStyle name="Normal 21 2 3 4 4 2 2" xfId="15420"/>
    <cellStyle name="Normal 21 2 3 4 4 3" xfId="13880"/>
    <cellStyle name="Normal 21 2 3 4 5" xfId="9722"/>
    <cellStyle name="Normal 21 2 3 4 5 2" xfId="14511"/>
    <cellStyle name="Normal 21 2 3 4 6" xfId="11807"/>
    <cellStyle name="Normal 21 2 3 5" xfId="7043"/>
    <cellStyle name="Normal 21 2 3 5 2" xfId="9288"/>
    <cellStyle name="Normal 21 2 3 5 2 2" xfId="10809"/>
    <cellStyle name="Normal 21 2 3 5 2 2 2" xfId="15595"/>
    <cellStyle name="Normal 21 2 3 5 2 3" xfId="14080"/>
    <cellStyle name="Normal 21 2 3 5 3" xfId="10001"/>
    <cellStyle name="Normal 21 2 3 5 3 2" xfId="14790"/>
    <cellStyle name="Normal 21 2 3 5 4" xfId="12210"/>
    <cellStyle name="Normal 21 2 3 6" xfId="7028"/>
    <cellStyle name="Normal 21 2 3 6 2" xfId="9986"/>
    <cellStyle name="Normal 21 2 3 6 2 2" xfId="14775"/>
    <cellStyle name="Normal 21 2 3 6 3" xfId="12195"/>
    <cellStyle name="Normal 21 2 3 7" xfId="8482"/>
    <cellStyle name="Normal 21 2 3 7 2" xfId="10506"/>
    <cellStyle name="Normal 21 2 3 7 2 2" xfId="15292"/>
    <cellStyle name="Normal 21 2 3 7 3" xfId="13274"/>
    <cellStyle name="Normal 21 2 3 8" xfId="9594"/>
    <cellStyle name="Normal 21 2 3 8 2" xfId="14383"/>
    <cellStyle name="Normal 21 2 3 9" xfId="11201"/>
    <cellStyle name="Normal 21 2 4" xfId="4509"/>
    <cellStyle name="Normal 21 2 4 2" xfId="4891"/>
    <cellStyle name="Normal 21 2 4 2 2" xfId="5190"/>
    <cellStyle name="Normal 21 2 4 2 2 2" xfId="7047"/>
    <cellStyle name="Normal 21 2 4 2 2 2 2" xfId="9496"/>
    <cellStyle name="Normal 21 2 4 2 2 2 2 2" xfId="11017"/>
    <cellStyle name="Normal 21 2 4 2 2 2 2 2 2" xfId="15803"/>
    <cellStyle name="Normal 21 2 4 2 2 2 2 3" xfId="14288"/>
    <cellStyle name="Normal 21 2 4 2 2 2 3" xfId="10005"/>
    <cellStyle name="Normal 21 2 4 2 2 2 3 2" xfId="14794"/>
    <cellStyle name="Normal 21 2 4 2 2 2 4" xfId="12214"/>
    <cellStyle name="Normal 21 2 4 2 2 3" xfId="7046"/>
    <cellStyle name="Normal 21 2 4 2 2 3 2" xfId="10004"/>
    <cellStyle name="Normal 21 2 4 2 2 3 2 2" xfId="14793"/>
    <cellStyle name="Normal 21 2 4 2 2 3 3" xfId="12213"/>
    <cellStyle name="Normal 21 2 4 2 2 4" xfId="9172"/>
    <cellStyle name="Normal 21 2 4 2 2 4 2" xfId="10714"/>
    <cellStyle name="Normal 21 2 4 2 2 4 2 2" xfId="15500"/>
    <cellStyle name="Normal 21 2 4 2 2 4 3" xfId="13964"/>
    <cellStyle name="Normal 21 2 4 2 2 5" xfId="9802"/>
    <cellStyle name="Normal 21 2 4 2 2 5 2" xfId="14591"/>
    <cellStyle name="Normal 21 2 4 2 2 6" xfId="11891"/>
    <cellStyle name="Normal 21 2 4 2 3" xfId="7048"/>
    <cellStyle name="Normal 21 2 4 2 3 2" xfId="9368"/>
    <cellStyle name="Normal 21 2 4 2 3 2 2" xfId="10889"/>
    <cellStyle name="Normal 21 2 4 2 3 2 2 2" xfId="15675"/>
    <cellStyle name="Normal 21 2 4 2 3 2 3" xfId="14160"/>
    <cellStyle name="Normal 21 2 4 2 3 3" xfId="10006"/>
    <cellStyle name="Normal 21 2 4 2 3 3 2" xfId="14795"/>
    <cellStyle name="Normal 21 2 4 2 3 4" xfId="12215"/>
    <cellStyle name="Normal 21 2 4 2 4" xfId="7045"/>
    <cellStyle name="Normal 21 2 4 2 4 2" xfId="10003"/>
    <cellStyle name="Normal 21 2 4 2 4 2 2" xfId="14792"/>
    <cellStyle name="Normal 21 2 4 2 4 3" xfId="12212"/>
    <cellStyle name="Normal 21 2 4 2 5" xfId="8907"/>
    <cellStyle name="Normal 21 2 4 2 5 2" xfId="10586"/>
    <cellStyle name="Normal 21 2 4 2 5 2 2" xfId="15372"/>
    <cellStyle name="Normal 21 2 4 2 5 3" xfId="13699"/>
    <cellStyle name="Normal 21 2 4 2 6" xfId="9674"/>
    <cellStyle name="Normal 21 2 4 2 6 2" xfId="14463"/>
    <cellStyle name="Normal 21 2 4 2 7" xfId="11626"/>
    <cellStyle name="Normal 21 2 4 3" xfId="5091"/>
    <cellStyle name="Normal 21 2 4 3 2" xfId="7050"/>
    <cellStyle name="Normal 21 2 4 3 2 2" xfId="9432"/>
    <cellStyle name="Normal 21 2 4 3 2 2 2" xfId="10953"/>
    <cellStyle name="Normal 21 2 4 3 2 2 2 2" xfId="15739"/>
    <cellStyle name="Normal 21 2 4 3 2 2 3" xfId="14224"/>
    <cellStyle name="Normal 21 2 4 3 2 3" xfId="10008"/>
    <cellStyle name="Normal 21 2 4 3 2 3 2" xfId="14797"/>
    <cellStyle name="Normal 21 2 4 3 2 4" xfId="12217"/>
    <cellStyle name="Normal 21 2 4 3 3" xfId="7049"/>
    <cellStyle name="Normal 21 2 4 3 3 2" xfId="10007"/>
    <cellStyle name="Normal 21 2 4 3 3 2 2" xfId="14796"/>
    <cellStyle name="Normal 21 2 4 3 3 3" xfId="12216"/>
    <cellStyle name="Normal 21 2 4 3 4" xfId="9104"/>
    <cellStyle name="Normal 21 2 4 3 4 2" xfId="10650"/>
    <cellStyle name="Normal 21 2 4 3 4 2 2" xfId="15436"/>
    <cellStyle name="Normal 21 2 4 3 4 3" xfId="13896"/>
    <cellStyle name="Normal 21 2 4 3 5" xfId="9738"/>
    <cellStyle name="Normal 21 2 4 3 5 2" xfId="14527"/>
    <cellStyle name="Normal 21 2 4 3 6" xfId="11823"/>
    <cellStyle name="Normal 21 2 4 4" xfId="7051"/>
    <cellStyle name="Normal 21 2 4 4 2" xfId="9304"/>
    <cellStyle name="Normal 21 2 4 4 2 2" xfId="10825"/>
    <cellStyle name="Normal 21 2 4 4 2 2 2" xfId="15611"/>
    <cellStyle name="Normal 21 2 4 4 2 3" xfId="14096"/>
    <cellStyle name="Normal 21 2 4 4 3" xfId="10009"/>
    <cellStyle name="Normal 21 2 4 4 3 2" xfId="14798"/>
    <cellStyle name="Normal 21 2 4 4 4" xfId="12218"/>
    <cellStyle name="Normal 21 2 4 5" xfId="7044"/>
    <cellStyle name="Normal 21 2 4 5 2" xfId="10002"/>
    <cellStyle name="Normal 21 2 4 5 2 2" xfId="14791"/>
    <cellStyle name="Normal 21 2 4 5 3" xfId="12211"/>
    <cellStyle name="Normal 21 2 4 6" xfId="8567"/>
    <cellStyle name="Normal 21 2 4 6 2" xfId="10522"/>
    <cellStyle name="Normal 21 2 4 6 2 2" xfId="15308"/>
    <cellStyle name="Normal 21 2 4 6 3" xfId="13359"/>
    <cellStyle name="Normal 21 2 4 7" xfId="9610"/>
    <cellStyle name="Normal 21 2 4 7 2" xfId="14399"/>
    <cellStyle name="Normal 21 2 4 8" xfId="11286"/>
    <cellStyle name="Normal 21 2 5" xfId="4701"/>
    <cellStyle name="Normal 21 2 5 2" xfId="5135"/>
    <cellStyle name="Normal 21 2 5 2 2" xfId="7054"/>
    <cellStyle name="Normal 21 2 5 2 2 2" xfId="9464"/>
    <cellStyle name="Normal 21 2 5 2 2 2 2" xfId="10985"/>
    <cellStyle name="Normal 21 2 5 2 2 2 2 2" xfId="15771"/>
    <cellStyle name="Normal 21 2 5 2 2 2 3" xfId="14256"/>
    <cellStyle name="Normal 21 2 5 2 2 3" xfId="10012"/>
    <cellStyle name="Normal 21 2 5 2 2 3 2" xfId="14801"/>
    <cellStyle name="Normal 21 2 5 2 2 4" xfId="12221"/>
    <cellStyle name="Normal 21 2 5 2 3" xfId="7053"/>
    <cellStyle name="Normal 21 2 5 2 3 2" xfId="10011"/>
    <cellStyle name="Normal 21 2 5 2 3 2 2" xfId="14800"/>
    <cellStyle name="Normal 21 2 5 2 3 3" xfId="12220"/>
    <cellStyle name="Normal 21 2 5 2 4" xfId="9136"/>
    <cellStyle name="Normal 21 2 5 2 4 2" xfId="10682"/>
    <cellStyle name="Normal 21 2 5 2 4 2 2" xfId="15468"/>
    <cellStyle name="Normal 21 2 5 2 4 3" xfId="13928"/>
    <cellStyle name="Normal 21 2 5 2 5" xfId="9770"/>
    <cellStyle name="Normal 21 2 5 2 5 2" xfId="14559"/>
    <cellStyle name="Normal 21 2 5 2 6" xfId="11855"/>
    <cellStyle name="Normal 21 2 5 3" xfId="7055"/>
    <cellStyle name="Normal 21 2 5 3 2" xfId="9336"/>
    <cellStyle name="Normal 21 2 5 3 2 2" xfId="10857"/>
    <cellStyle name="Normal 21 2 5 3 2 2 2" xfId="15643"/>
    <cellStyle name="Normal 21 2 5 3 2 3" xfId="14128"/>
    <cellStyle name="Normal 21 2 5 3 3" xfId="10013"/>
    <cellStyle name="Normal 21 2 5 3 3 2" xfId="14802"/>
    <cellStyle name="Normal 21 2 5 3 4" xfId="12222"/>
    <cellStyle name="Normal 21 2 5 4" xfId="7052"/>
    <cellStyle name="Normal 21 2 5 4 2" xfId="10010"/>
    <cellStyle name="Normal 21 2 5 4 2 2" xfId="14799"/>
    <cellStyle name="Normal 21 2 5 4 3" xfId="12219"/>
    <cellStyle name="Normal 21 2 5 5" xfId="8737"/>
    <cellStyle name="Normal 21 2 5 5 2" xfId="10554"/>
    <cellStyle name="Normal 21 2 5 5 2 2" xfId="15340"/>
    <cellStyle name="Normal 21 2 5 5 3" xfId="13529"/>
    <cellStyle name="Normal 21 2 5 6" xfId="9642"/>
    <cellStyle name="Normal 21 2 5 6 2" xfId="14431"/>
    <cellStyle name="Normal 21 2 5 7" xfId="11456"/>
    <cellStyle name="Normal 21 2 6" xfId="5059"/>
    <cellStyle name="Normal 21 2 6 2" xfId="7057"/>
    <cellStyle name="Normal 21 2 6 2 2" xfId="9400"/>
    <cellStyle name="Normal 21 2 6 2 2 2" xfId="10921"/>
    <cellStyle name="Normal 21 2 6 2 2 2 2" xfId="15707"/>
    <cellStyle name="Normal 21 2 6 2 2 3" xfId="14192"/>
    <cellStyle name="Normal 21 2 6 2 3" xfId="10015"/>
    <cellStyle name="Normal 21 2 6 2 3 2" xfId="14804"/>
    <cellStyle name="Normal 21 2 6 2 4" xfId="12224"/>
    <cellStyle name="Normal 21 2 6 3" xfId="7056"/>
    <cellStyle name="Normal 21 2 6 3 2" xfId="10014"/>
    <cellStyle name="Normal 21 2 6 3 2 2" xfId="14803"/>
    <cellStyle name="Normal 21 2 6 3 3" xfId="12223"/>
    <cellStyle name="Normal 21 2 6 4" xfId="9072"/>
    <cellStyle name="Normal 21 2 6 4 2" xfId="10618"/>
    <cellStyle name="Normal 21 2 6 4 2 2" xfId="15404"/>
    <cellStyle name="Normal 21 2 6 4 3" xfId="13864"/>
    <cellStyle name="Normal 21 2 6 5" xfId="9706"/>
    <cellStyle name="Normal 21 2 6 5 2" xfId="14495"/>
    <cellStyle name="Normal 21 2 6 6" xfId="11791"/>
    <cellStyle name="Normal 21 2 7" xfId="7058"/>
    <cellStyle name="Normal 21 2 7 2" xfId="9272"/>
    <cellStyle name="Normal 21 2 7 2 2" xfId="10793"/>
    <cellStyle name="Normal 21 2 7 2 2 2" xfId="15579"/>
    <cellStyle name="Normal 21 2 7 2 3" xfId="14064"/>
    <cellStyle name="Normal 21 2 7 3" xfId="10016"/>
    <cellStyle name="Normal 21 2 7 3 2" xfId="14805"/>
    <cellStyle name="Normal 21 2 7 4" xfId="12225"/>
    <cellStyle name="Normal 21 2 8" xfId="6995"/>
    <cellStyle name="Normal 21 2 8 2" xfId="9953"/>
    <cellStyle name="Normal 21 2 8 2 2" xfId="14742"/>
    <cellStyle name="Normal 21 2 8 3" xfId="12162"/>
    <cellStyle name="Normal 21 2 9" xfId="8396"/>
    <cellStyle name="Normal 21 2 9 2" xfId="10490"/>
    <cellStyle name="Normal 21 2 9 2 2" xfId="15276"/>
    <cellStyle name="Normal 21 2 9 3" xfId="13189"/>
    <cellStyle name="Normal 21 3" xfId="6994"/>
    <cellStyle name="Normal 22" xfId="3761"/>
    <cellStyle name="Normal 22 2" xfId="7059"/>
    <cellStyle name="Normal 23" xfId="3762"/>
    <cellStyle name="Normal 23 2" xfId="3763"/>
    <cellStyle name="Normal 23 2 2" xfId="7061"/>
    <cellStyle name="Normal 23 3" xfId="7060"/>
    <cellStyle name="Normal 24" xfId="3764"/>
    <cellStyle name="Normal 24 2" xfId="7062"/>
    <cellStyle name="Normal 25" xfId="3765"/>
    <cellStyle name="Normal 25 2" xfId="7063"/>
    <cellStyle name="Normal 26" xfId="3766"/>
    <cellStyle name="Normal 26 2" xfId="6403"/>
    <cellStyle name="Normal 26 2 2" xfId="7066"/>
    <cellStyle name="Normal 26 2 2 2" xfId="9565"/>
    <cellStyle name="Normal 26 2 2 2 2" xfId="11086"/>
    <cellStyle name="Normal 26 2 2 2 2 2" xfId="15872"/>
    <cellStyle name="Normal 26 2 2 2 3" xfId="14357"/>
    <cellStyle name="Normal 26 2 2 3" xfId="10018"/>
    <cellStyle name="Normal 26 2 2 3 2" xfId="14807"/>
    <cellStyle name="Normal 26 2 2 4" xfId="12227"/>
    <cellStyle name="Normal 26 2 3" xfId="7065"/>
    <cellStyle name="Normal 26 2 3 2" xfId="10017"/>
    <cellStyle name="Normal 26 2 3 2 2" xfId="14806"/>
    <cellStyle name="Normal 26 2 3 3" xfId="12226"/>
    <cellStyle name="Normal 26 2 4" xfId="9258"/>
    <cellStyle name="Normal 26 2 4 2" xfId="10783"/>
    <cellStyle name="Normal 26 2 4 2 2" xfId="15569"/>
    <cellStyle name="Normal 26 2 4 3" xfId="14050"/>
    <cellStyle name="Normal 26 2 5" xfId="9871"/>
    <cellStyle name="Normal 26 2 5 2" xfId="14660"/>
    <cellStyle name="Normal 26 2 6" xfId="11978"/>
    <cellStyle name="Normal 26 3" xfId="7064"/>
    <cellStyle name="Normal 27" xfId="3767"/>
    <cellStyle name="Normal 27 2" xfId="7067"/>
    <cellStyle name="Normal 28" xfId="3768"/>
    <cellStyle name="Normal 28 2" xfId="3769"/>
    <cellStyle name="Normal 28 2 10" xfId="9578"/>
    <cellStyle name="Normal 28 2 10 2" xfId="14368"/>
    <cellStyle name="Normal 28 2 11" xfId="11117"/>
    <cellStyle name="Normal 28 2 2" xfId="4327"/>
    <cellStyle name="Normal 28 2 2 10" xfId="11160"/>
    <cellStyle name="Normal 28 2 2 2" xfId="4436"/>
    <cellStyle name="Normal 28 2 2 2 2" xfId="4638"/>
    <cellStyle name="Normal 28 2 2 2 2 2" xfId="5020"/>
    <cellStyle name="Normal 28 2 2 2 2 2 2" xfId="5215"/>
    <cellStyle name="Normal 28 2 2 2 2 2 2 2" xfId="7075"/>
    <cellStyle name="Normal 28 2 2 2 2 2 2 2 2" xfId="9521"/>
    <cellStyle name="Normal 28 2 2 2 2 2 2 2 2 2" xfId="11042"/>
    <cellStyle name="Normal 28 2 2 2 2 2 2 2 2 2 2" xfId="15828"/>
    <cellStyle name="Normal 28 2 2 2 2 2 2 2 2 3" xfId="14313"/>
    <cellStyle name="Normal 28 2 2 2 2 2 2 2 3" xfId="10025"/>
    <cellStyle name="Normal 28 2 2 2 2 2 2 2 3 2" xfId="14814"/>
    <cellStyle name="Normal 28 2 2 2 2 2 2 2 4" xfId="12234"/>
    <cellStyle name="Normal 28 2 2 2 2 2 2 3" xfId="7074"/>
    <cellStyle name="Normal 28 2 2 2 2 2 2 3 2" xfId="10024"/>
    <cellStyle name="Normal 28 2 2 2 2 2 2 3 2 2" xfId="14813"/>
    <cellStyle name="Normal 28 2 2 2 2 2 2 3 3" xfId="12233"/>
    <cellStyle name="Normal 28 2 2 2 2 2 2 4" xfId="9197"/>
    <cellStyle name="Normal 28 2 2 2 2 2 2 4 2" xfId="10739"/>
    <cellStyle name="Normal 28 2 2 2 2 2 2 4 2 2" xfId="15525"/>
    <cellStyle name="Normal 28 2 2 2 2 2 2 4 3" xfId="13989"/>
    <cellStyle name="Normal 28 2 2 2 2 2 2 5" xfId="9827"/>
    <cellStyle name="Normal 28 2 2 2 2 2 2 5 2" xfId="14616"/>
    <cellStyle name="Normal 28 2 2 2 2 2 2 6" xfId="11916"/>
    <cellStyle name="Normal 28 2 2 2 2 2 3" xfId="7076"/>
    <cellStyle name="Normal 28 2 2 2 2 2 3 2" xfId="9393"/>
    <cellStyle name="Normal 28 2 2 2 2 2 3 2 2" xfId="10914"/>
    <cellStyle name="Normal 28 2 2 2 2 2 3 2 2 2" xfId="15700"/>
    <cellStyle name="Normal 28 2 2 2 2 2 3 2 3" xfId="14185"/>
    <cellStyle name="Normal 28 2 2 2 2 2 3 3" xfId="10026"/>
    <cellStyle name="Normal 28 2 2 2 2 2 3 3 2" xfId="14815"/>
    <cellStyle name="Normal 28 2 2 2 2 2 3 4" xfId="12235"/>
    <cellStyle name="Normal 28 2 2 2 2 2 4" xfId="7073"/>
    <cellStyle name="Normal 28 2 2 2 2 2 4 2" xfId="10023"/>
    <cellStyle name="Normal 28 2 2 2 2 2 4 2 2" xfId="14812"/>
    <cellStyle name="Normal 28 2 2 2 2 2 4 3" xfId="12232"/>
    <cellStyle name="Normal 28 2 2 2 2 2 5" xfId="9036"/>
    <cellStyle name="Normal 28 2 2 2 2 2 5 2" xfId="10611"/>
    <cellStyle name="Normal 28 2 2 2 2 2 5 2 2" xfId="15397"/>
    <cellStyle name="Normal 28 2 2 2 2 2 5 3" xfId="13828"/>
    <cellStyle name="Normal 28 2 2 2 2 2 6" xfId="9699"/>
    <cellStyle name="Normal 28 2 2 2 2 2 6 2" xfId="14488"/>
    <cellStyle name="Normal 28 2 2 2 2 2 7" xfId="11755"/>
    <cellStyle name="Normal 28 2 2 2 2 3" xfId="5116"/>
    <cellStyle name="Normal 28 2 2 2 2 3 2" xfId="7078"/>
    <cellStyle name="Normal 28 2 2 2 2 3 2 2" xfId="9457"/>
    <cellStyle name="Normal 28 2 2 2 2 3 2 2 2" xfId="10978"/>
    <cellStyle name="Normal 28 2 2 2 2 3 2 2 2 2" xfId="15764"/>
    <cellStyle name="Normal 28 2 2 2 2 3 2 2 3" xfId="14249"/>
    <cellStyle name="Normal 28 2 2 2 2 3 2 3" xfId="10028"/>
    <cellStyle name="Normal 28 2 2 2 2 3 2 3 2" xfId="14817"/>
    <cellStyle name="Normal 28 2 2 2 2 3 2 4" xfId="12237"/>
    <cellStyle name="Normal 28 2 2 2 2 3 3" xfId="7077"/>
    <cellStyle name="Normal 28 2 2 2 2 3 3 2" xfId="10027"/>
    <cellStyle name="Normal 28 2 2 2 2 3 3 2 2" xfId="14816"/>
    <cellStyle name="Normal 28 2 2 2 2 3 3 3" xfId="12236"/>
    <cellStyle name="Normal 28 2 2 2 2 3 4" xfId="9129"/>
    <cellStyle name="Normal 28 2 2 2 2 3 4 2" xfId="10675"/>
    <cellStyle name="Normal 28 2 2 2 2 3 4 2 2" xfId="15461"/>
    <cellStyle name="Normal 28 2 2 2 2 3 4 3" xfId="13921"/>
    <cellStyle name="Normal 28 2 2 2 2 3 5" xfId="9763"/>
    <cellStyle name="Normal 28 2 2 2 2 3 5 2" xfId="14552"/>
    <cellStyle name="Normal 28 2 2 2 2 3 6" xfId="11848"/>
    <cellStyle name="Normal 28 2 2 2 2 4" xfId="7079"/>
    <cellStyle name="Normal 28 2 2 2 2 4 2" xfId="9329"/>
    <cellStyle name="Normal 28 2 2 2 2 4 2 2" xfId="10850"/>
    <cellStyle name="Normal 28 2 2 2 2 4 2 2 2" xfId="15636"/>
    <cellStyle name="Normal 28 2 2 2 2 4 2 3" xfId="14121"/>
    <cellStyle name="Normal 28 2 2 2 2 4 3" xfId="10029"/>
    <cellStyle name="Normal 28 2 2 2 2 4 3 2" xfId="14818"/>
    <cellStyle name="Normal 28 2 2 2 2 4 4" xfId="12238"/>
    <cellStyle name="Normal 28 2 2 2 2 5" xfId="7072"/>
    <cellStyle name="Normal 28 2 2 2 2 5 2" xfId="10022"/>
    <cellStyle name="Normal 28 2 2 2 2 5 2 2" xfId="14811"/>
    <cellStyle name="Normal 28 2 2 2 2 5 3" xfId="12231"/>
    <cellStyle name="Normal 28 2 2 2 2 6" xfId="8696"/>
    <cellStyle name="Normal 28 2 2 2 2 6 2" xfId="10547"/>
    <cellStyle name="Normal 28 2 2 2 2 6 2 2" xfId="15333"/>
    <cellStyle name="Normal 28 2 2 2 2 6 3" xfId="13488"/>
    <cellStyle name="Normal 28 2 2 2 2 7" xfId="9635"/>
    <cellStyle name="Normal 28 2 2 2 2 7 2" xfId="14424"/>
    <cellStyle name="Normal 28 2 2 2 2 8" xfId="11415"/>
    <cellStyle name="Normal 28 2 2 2 3" xfId="4850"/>
    <cellStyle name="Normal 28 2 2 2 3 2" xfId="5183"/>
    <cellStyle name="Normal 28 2 2 2 3 2 2" xfId="7082"/>
    <cellStyle name="Normal 28 2 2 2 3 2 2 2" xfId="9489"/>
    <cellStyle name="Normal 28 2 2 2 3 2 2 2 2" xfId="11010"/>
    <cellStyle name="Normal 28 2 2 2 3 2 2 2 2 2" xfId="15796"/>
    <cellStyle name="Normal 28 2 2 2 3 2 2 2 3" xfId="14281"/>
    <cellStyle name="Normal 28 2 2 2 3 2 2 3" xfId="10032"/>
    <cellStyle name="Normal 28 2 2 2 3 2 2 3 2" xfId="14821"/>
    <cellStyle name="Normal 28 2 2 2 3 2 2 4" xfId="12241"/>
    <cellStyle name="Normal 28 2 2 2 3 2 3" xfId="7081"/>
    <cellStyle name="Normal 28 2 2 2 3 2 3 2" xfId="10031"/>
    <cellStyle name="Normal 28 2 2 2 3 2 3 2 2" xfId="14820"/>
    <cellStyle name="Normal 28 2 2 2 3 2 3 3" xfId="12240"/>
    <cellStyle name="Normal 28 2 2 2 3 2 4" xfId="9165"/>
    <cellStyle name="Normal 28 2 2 2 3 2 4 2" xfId="10707"/>
    <cellStyle name="Normal 28 2 2 2 3 2 4 2 2" xfId="15493"/>
    <cellStyle name="Normal 28 2 2 2 3 2 4 3" xfId="13957"/>
    <cellStyle name="Normal 28 2 2 2 3 2 5" xfId="9795"/>
    <cellStyle name="Normal 28 2 2 2 3 2 5 2" xfId="14584"/>
    <cellStyle name="Normal 28 2 2 2 3 2 6" xfId="11884"/>
    <cellStyle name="Normal 28 2 2 2 3 3" xfId="7083"/>
    <cellStyle name="Normal 28 2 2 2 3 3 2" xfId="9361"/>
    <cellStyle name="Normal 28 2 2 2 3 3 2 2" xfId="10882"/>
    <cellStyle name="Normal 28 2 2 2 3 3 2 2 2" xfId="15668"/>
    <cellStyle name="Normal 28 2 2 2 3 3 2 3" xfId="14153"/>
    <cellStyle name="Normal 28 2 2 2 3 3 3" xfId="10033"/>
    <cellStyle name="Normal 28 2 2 2 3 3 3 2" xfId="14822"/>
    <cellStyle name="Normal 28 2 2 2 3 3 4" xfId="12242"/>
    <cellStyle name="Normal 28 2 2 2 3 4" xfId="7080"/>
    <cellStyle name="Normal 28 2 2 2 3 4 2" xfId="10030"/>
    <cellStyle name="Normal 28 2 2 2 3 4 2 2" xfId="14819"/>
    <cellStyle name="Normal 28 2 2 2 3 4 3" xfId="12239"/>
    <cellStyle name="Normal 28 2 2 2 3 5" xfId="8866"/>
    <cellStyle name="Normal 28 2 2 2 3 5 2" xfId="10579"/>
    <cellStyle name="Normal 28 2 2 2 3 5 2 2" xfId="15365"/>
    <cellStyle name="Normal 28 2 2 2 3 5 3" xfId="13658"/>
    <cellStyle name="Normal 28 2 2 2 3 6" xfId="9667"/>
    <cellStyle name="Normal 28 2 2 2 3 6 2" xfId="14456"/>
    <cellStyle name="Normal 28 2 2 2 3 7" xfId="11585"/>
    <cellStyle name="Normal 28 2 2 2 4" xfId="5084"/>
    <cellStyle name="Normal 28 2 2 2 4 2" xfId="7085"/>
    <cellStyle name="Normal 28 2 2 2 4 2 2" xfId="9425"/>
    <cellStyle name="Normal 28 2 2 2 4 2 2 2" xfId="10946"/>
    <cellStyle name="Normal 28 2 2 2 4 2 2 2 2" xfId="15732"/>
    <cellStyle name="Normal 28 2 2 2 4 2 2 3" xfId="14217"/>
    <cellStyle name="Normal 28 2 2 2 4 2 3" xfId="10035"/>
    <cellStyle name="Normal 28 2 2 2 4 2 3 2" xfId="14824"/>
    <cellStyle name="Normal 28 2 2 2 4 2 4" xfId="12244"/>
    <cellStyle name="Normal 28 2 2 2 4 3" xfId="7084"/>
    <cellStyle name="Normal 28 2 2 2 4 3 2" xfId="10034"/>
    <cellStyle name="Normal 28 2 2 2 4 3 2 2" xfId="14823"/>
    <cellStyle name="Normal 28 2 2 2 4 3 3" xfId="12243"/>
    <cellStyle name="Normal 28 2 2 2 4 4" xfId="9097"/>
    <cellStyle name="Normal 28 2 2 2 4 4 2" xfId="10643"/>
    <cellStyle name="Normal 28 2 2 2 4 4 2 2" xfId="15429"/>
    <cellStyle name="Normal 28 2 2 2 4 4 3" xfId="13889"/>
    <cellStyle name="Normal 28 2 2 2 4 5" xfId="9731"/>
    <cellStyle name="Normal 28 2 2 2 4 5 2" xfId="14520"/>
    <cellStyle name="Normal 28 2 2 2 4 6" xfId="11816"/>
    <cellStyle name="Normal 28 2 2 2 5" xfId="7086"/>
    <cellStyle name="Normal 28 2 2 2 5 2" xfId="9297"/>
    <cellStyle name="Normal 28 2 2 2 5 2 2" xfId="10818"/>
    <cellStyle name="Normal 28 2 2 2 5 2 2 2" xfId="15604"/>
    <cellStyle name="Normal 28 2 2 2 5 2 3" xfId="14089"/>
    <cellStyle name="Normal 28 2 2 2 5 3" xfId="10036"/>
    <cellStyle name="Normal 28 2 2 2 5 3 2" xfId="14825"/>
    <cellStyle name="Normal 28 2 2 2 5 4" xfId="12245"/>
    <cellStyle name="Normal 28 2 2 2 6" xfId="7071"/>
    <cellStyle name="Normal 28 2 2 2 6 2" xfId="10021"/>
    <cellStyle name="Normal 28 2 2 2 6 2 2" xfId="14810"/>
    <cellStyle name="Normal 28 2 2 2 6 3" xfId="12230"/>
    <cellStyle name="Normal 28 2 2 2 7" xfId="8526"/>
    <cellStyle name="Normal 28 2 2 2 7 2" xfId="10515"/>
    <cellStyle name="Normal 28 2 2 2 7 2 2" xfId="15301"/>
    <cellStyle name="Normal 28 2 2 2 7 3" xfId="13318"/>
    <cellStyle name="Normal 28 2 2 2 8" xfId="9603"/>
    <cellStyle name="Normal 28 2 2 2 8 2" xfId="14392"/>
    <cellStyle name="Normal 28 2 2 2 9" xfId="11245"/>
    <cellStyle name="Normal 28 2 2 3" xfId="4553"/>
    <cellStyle name="Normal 28 2 2 3 2" xfId="4935"/>
    <cellStyle name="Normal 28 2 2 3 2 2" xfId="5199"/>
    <cellStyle name="Normal 28 2 2 3 2 2 2" xfId="7090"/>
    <cellStyle name="Normal 28 2 2 3 2 2 2 2" xfId="9505"/>
    <cellStyle name="Normal 28 2 2 3 2 2 2 2 2" xfId="11026"/>
    <cellStyle name="Normal 28 2 2 3 2 2 2 2 2 2" xfId="15812"/>
    <cellStyle name="Normal 28 2 2 3 2 2 2 2 3" xfId="14297"/>
    <cellStyle name="Normal 28 2 2 3 2 2 2 3" xfId="10040"/>
    <cellStyle name="Normal 28 2 2 3 2 2 2 3 2" xfId="14829"/>
    <cellStyle name="Normal 28 2 2 3 2 2 2 4" xfId="12249"/>
    <cellStyle name="Normal 28 2 2 3 2 2 3" xfId="7089"/>
    <cellStyle name="Normal 28 2 2 3 2 2 3 2" xfId="10039"/>
    <cellStyle name="Normal 28 2 2 3 2 2 3 2 2" xfId="14828"/>
    <cellStyle name="Normal 28 2 2 3 2 2 3 3" xfId="12248"/>
    <cellStyle name="Normal 28 2 2 3 2 2 4" xfId="9181"/>
    <cellStyle name="Normal 28 2 2 3 2 2 4 2" xfId="10723"/>
    <cellStyle name="Normal 28 2 2 3 2 2 4 2 2" xfId="15509"/>
    <cellStyle name="Normal 28 2 2 3 2 2 4 3" xfId="13973"/>
    <cellStyle name="Normal 28 2 2 3 2 2 5" xfId="9811"/>
    <cellStyle name="Normal 28 2 2 3 2 2 5 2" xfId="14600"/>
    <cellStyle name="Normal 28 2 2 3 2 2 6" xfId="11900"/>
    <cellStyle name="Normal 28 2 2 3 2 3" xfId="7091"/>
    <cellStyle name="Normal 28 2 2 3 2 3 2" xfId="9377"/>
    <cellStyle name="Normal 28 2 2 3 2 3 2 2" xfId="10898"/>
    <cellStyle name="Normal 28 2 2 3 2 3 2 2 2" xfId="15684"/>
    <cellStyle name="Normal 28 2 2 3 2 3 2 3" xfId="14169"/>
    <cellStyle name="Normal 28 2 2 3 2 3 3" xfId="10041"/>
    <cellStyle name="Normal 28 2 2 3 2 3 3 2" xfId="14830"/>
    <cellStyle name="Normal 28 2 2 3 2 3 4" xfId="12250"/>
    <cellStyle name="Normal 28 2 2 3 2 4" xfId="7088"/>
    <cellStyle name="Normal 28 2 2 3 2 4 2" xfId="10038"/>
    <cellStyle name="Normal 28 2 2 3 2 4 2 2" xfId="14827"/>
    <cellStyle name="Normal 28 2 2 3 2 4 3" xfId="12247"/>
    <cellStyle name="Normal 28 2 2 3 2 5" xfId="8951"/>
    <cellStyle name="Normal 28 2 2 3 2 5 2" xfId="10595"/>
    <cellStyle name="Normal 28 2 2 3 2 5 2 2" xfId="15381"/>
    <cellStyle name="Normal 28 2 2 3 2 5 3" xfId="13743"/>
    <cellStyle name="Normal 28 2 2 3 2 6" xfId="9683"/>
    <cellStyle name="Normal 28 2 2 3 2 6 2" xfId="14472"/>
    <cellStyle name="Normal 28 2 2 3 2 7" xfId="11670"/>
    <cellStyle name="Normal 28 2 2 3 3" xfId="5100"/>
    <cellStyle name="Normal 28 2 2 3 3 2" xfId="7093"/>
    <cellStyle name="Normal 28 2 2 3 3 2 2" xfId="9441"/>
    <cellStyle name="Normal 28 2 2 3 3 2 2 2" xfId="10962"/>
    <cellStyle name="Normal 28 2 2 3 3 2 2 2 2" xfId="15748"/>
    <cellStyle name="Normal 28 2 2 3 3 2 2 3" xfId="14233"/>
    <cellStyle name="Normal 28 2 2 3 3 2 3" xfId="10043"/>
    <cellStyle name="Normal 28 2 2 3 3 2 3 2" xfId="14832"/>
    <cellStyle name="Normal 28 2 2 3 3 2 4" xfId="12252"/>
    <cellStyle name="Normal 28 2 2 3 3 3" xfId="7092"/>
    <cellStyle name="Normal 28 2 2 3 3 3 2" xfId="10042"/>
    <cellStyle name="Normal 28 2 2 3 3 3 2 2" xfId="14831"/>
    <cellStyle name="Normal 28 2 2 3 3 3 3" xfId="12251"/>
    <cellStyle name="Normal 28 2 2 3 3 4" xfId="9113"/>
    <cellStyle name="Normal 28 2 2 3 3 4 2" xfId="10659"/>
    <cellStyle name="Normal 28 2 2 3 3 4 2 2" xfId="15445"/>
    <cellStyle name="Normal 28 2 2 3 3 4 3" xfId="13905"/>
    <cellStyle name="Normal 28 2 2 3 3 5" xfId="9747"/>
    <cellStyle name="Normal 28 2 2 3 3 5 2" xfId="14536"/>
    <cellStyle name="Normal 28 2 2 3 3 6" xfId="11832"/>
    <cellStyle name="Normal 28 2 2 3 4" xfId="7094"/>
    <cellStyle name="Normal 28 2 2 3 4 2" xfId="9313"/>
    <cellStyle name="Normal 28 2 2 3 4 2 2" xfId="10834"/>
    <cellStyle name="Normal 28 2 2 3 4 2 2 2" xfId="15620"/>
    <cellStyle name="Normal 28 2 2 3 4 2 3" xfId="14105"/>
    <cellStyle name="Normal 28 2 2 3 4 3" xfId="10044"/>
    <cellStyle name="Normal 28 2 2 3 4 3 2" xfId="14833"/>
    <cellStyle name="Normal 28 2 2 3 4 4" xfId="12253"/>
    <cellStyle name="Normal 28 2 2 3 5" xfId="7087"/>
    <cellStyle name="Normal 28 2 2 3 5 2" xfId="10037"/>
    <cellStyle name="Normal 28 2 2 3 5 2 2" xfId="14826"/>
    <cellStyle name="Normal 28 2 2 3 5 3" xfId="12246"/>
    <cellStyle name="Normal 28 2 2 3 6" xfId="8611"/>
    <cellStyle name="Normal 28 2 2 3 6 2" xfId="10531"/>
    <cellStyle name="Normal 28 2 2 3 6 2 2" xfId="15317"/>
    <cellStyle name="Normal 28 2 2 3 6 3" xfId="13403"/>
    <cellStyle name="Normal 28 2 2 3 7" xfId="9619"/>
    <cellStyle name="Normal 28 2 2 3 7 2" xfId="14408"/>
    <cellStyle name="Normal 28 2 2 3 8" xfId="11330"/>
    <cellStyle name="Normal 28 2 2 4" xfId="4765"/>
    <cellStyle name="Normal 28 2 2 4 2" xfId="5167"/>
    <cellStyle name="Normal 28 2 2 4 2 2" xfId="7097"/>
    <cellStyle name="Normal 28 2 2 4 2 2 2" xfId="9473"/>
    <cellStyle name="Normal 28 2 2 4 2 2 2 2" xfId="10994"/>
    <cellStyle name="Normal 28 2 2 4 2 2 2 2 2" xfId="15780"/>
    <cellStyle name="Normal 28 2 2 4 2 2 2 3" xfId="14265"/>
    <cellStyle name="Normal 28 2 2 4 2 2 3" xfId="10047"/>
    <cellStyle name="Normal 28 2 2 4 2 2 3 2" xfId="14836"/>
    <cellStyle name="Normal 28 2 2 4 2 2 4" xfId="12256"/>
    <cellStyle name="Normal 28 2 2 4 2 3" xfId="7096"/>
    <cellStyle name="Normal 28 2 2 4 2 3 2" xfId="10046"/>
    <cellStyle name="Normal 28 2 2 4 2 3 2 2" xfId="14835"/>
    <cellStyle name="Normal 28 2 2 4 2 3 3" xfId="12255"/>
    <cellStyle name="Normal 28 2 2 4 2 4" xfId="9149"/>
    <cellStyle name="Normal 28 2 2 4 2 4 2" xfId="10691"/>
    <cellStyle name="Normal 28 2 2 4 2 4 2 2" xfId="15477"/>
    <cellStyle name="Normal 28 2 2 4 2 4 3" xfId="13941"/>
    <cellStyle name="Normal 28 2 2 4 2 5" xfId="9779"/>
    <cellStyle name="Normal 28 2 2 4 2 5 2" xfId="14568"/>
    <cellStyle name="Normal 28 2 2 4 2 6" xfId="11868"/>
    <cellStyle name="Normal 28 2 2 4 3" xfId="7098"/>
    <cellStyle name="Normal 28 2 2 4 3 2" xfId="9345"/>
    <cellStyle name="Normal 28 2 2 4 3 2 2" xfId="10866"/>
    <cellStyle name="Normal 28 2 2 4 3 2 2 2" xfId="15652"/>
    <cellStyle name="Normal 28 2 2 4 3 2 3" xfId="14137"/>
    <cellStyle name="Normal 28 2 2 4 3 3" xfId="10048"/>
    <cellStyle name="Normal 28 2 2 4 3 3 2" xfId="14837"/>
    <cellStyle name="Normal 28 2 2 4 3 4" xfId="12257"/>
    <cellStyle name="Normal 28 2 2 4 4" xfId="7095"/>
    <cellStyle name="Normal 28 2 2 4 4 2" xfId="10045"/>
    <cellStyle name="Normal 28 2 2 4 4 2 2" xfId="14834"/>
    <cellStyle name="Normal 28 2 2 4 4 3" xfId="12254"/>
    <cellStyle name="Normal 28 2 2 4 5" xfId="8781"/>
    <cellStyle name="Normal 28 2 2 4 5 2" xfId="10563"/>
    <cellStyle name="Normal 28 2 2 4 5 2 2" xfId="15349"/>
    <cellStyle name="Normal 28 2 2 4 5 3" xfId="13573"/>
    <cellStyle name="Normal 28 2 2 4 6" xfId="9651"/>
    <cellStyle name="Normal 28 2 2 4 6 2" xfId="14440"/>
    <cellStyle name="Normal 28 2 2 4 7" xfId="11500"/>
    <cellStyle name="Normal 28 2 2 5" xfId="5068"/>
    <cellStyle name="Normal 28 2 2 5 2" xfId="7100"/>
    <cellStyle name="Normal 28 2 2 5 2 2" xfId="9409"/>
    <cellStyle name="Normal 28 2 2 5 2 2 2" xfId="10930"/>
    <cellStyle name="Normal 28 2 2 5 2 2 2 2" xfId="15716"/>
    <cellStyle name="Normal 28 2 2 5 2 2 3" xfId="14201"/>
    <cellStyle name="Normal 28 2 2 5 2 3" xfId="10050"/>
    <cellStyle name="Normal 28 2 2 5 2 3 2" xfId="14839"/>
    <cellStyle name="Normal 28 2 2 5 2 4" xfId="12259"/>
    <cellStyle name="Normal 28 2 2 5 3" xfId="7099"/>
    <cellStyle name="Normal 28 2 2 5 3 2" xfId="10049"/>
    <cellStyle name="Normal 28 2 2 5 3 2 2" xfId="14838"/>
    <cellStyle name="Normal 28 2 2 5 3 3" xfId="12258"/>
    <cellStyle name="Normal 28 2 2 5 4" xfId="9081"/>
    <cellStyle name="Normal 28 2 2 5 4 2" xfId="10627"/>
    <cellStyle name="Normal 28 2 2 5 4 2 2" xfId="15413"/>
    <cellStyle name="Normal 28 2 2 5 4 3" xfId="13873"/>
    <cellStyle name="Normal 28 2 2 5 5" xfId="9715"/>
    <cellStyle name="Normal 28 2 2 5 5 2" xfId="14504"/>
    <cellStyle name="Normal 28 2 2 5 6" xfId="11800"/>
    <cellStyle name="Normal 28 2 2 6" xfId="7101"/>
    <cellStyle name="Normal 28 2 2 6 2" xfId="9281"/>
    <cellStyle name="Normal 28 2 2 6 2 2" xfId="10802"/>
    <cellStyle name="Normal 28 2 2 6 2 2 2" xfId="15588"/>
    <cellStyle name="Normal 28 2 2 6 2 3" xfId="14073"/>
    <cellStyle name="Normal 28 2 2 6 3" xfId="10051"/>
    <cellStyle name="Normal 28 2 2 6 3 2" xfId="14840"/>
    <cellStyle name="Normal 28 2 2 6 4" xfId="12260"/>
    <cellStyle name="Normal 28 2 2 7" xfId="7070"/>
    <cellStyle name="Normal 28 2 2 7 2" xfId="10020"/>
    <cellStyle name="Normal 28 2 2 7 2 2" xfId="14809"/>
    <cellStyle name="Normal 28 2 2 7 3" xfId="12229"/>
    <cellStyle name="Normal 28 2 2 8" xfId="8441"/>
    <cellStyle name="Normal 28 2 2 8 2" xfId="10499"/>
    <cellStyle name="Normal 28 2 2 8 2 2" xfId="15285"/>
    <cellStyle name="Normal 28 2 2 8 3" xfId="13233"/>
    <cellStyle name="Normal 28 2 2 9" xfId="9587"/>
    <cellStyle name="Normal 28 2 2 9 2" xfId="14376"/>
    <cellStyle name="Normal 28 2 3" xfId="4393"/>
    <cellStyle name="Normal 28 2 3 2" xfId="4595"/>
    <cellStyle name="Normal 28 2 3 2 2" xfId="4977"/>
    <cellStyle name="Normal 28 2 3 2 2 2" xfId="5207"/>
    <cellStyle name="Normal 28 2 3 2 2 2 2" xfId="7106"/>
    <cellStyle name="Normal 28 2 3 2 2 2 2 2" xfId="9513"/>
    <cellStyle name="Normal 28 2 3 2 2 2 2 2 2" xfId="11034"/>
    <cellStyle name="Normal 28 2 3 2 2 2 2 2 2 2" xfId="15820"/>
    <cellStyle name="Normal 28 2 3 2 2 2 2 2 3" xfId="14305"/>
    <cellStyle name="Normal 28 2 3 2 2 2 2 3" xfId="10056"/>
    <cellStyle name="Normal 28 2 3 2 2 2 2 3 2" xfId="14845"/>
    <cellStyle name="Normal 28 2 3 2 2 2 2 4" xfId="12265"/>
    <cellStyle name="Normal 28 2 3 2 2 2 3" xfId="7105"/>
    <cellStyle name="Normal 28 2 3 2 2 2 3 2" xfId="10055"/>
    <cellStyle name="Normal 28 2 3 2 2 2 3 2 2" xfId="14844"/>
    <cellStyle name="Normal 28 2 3 2 2 2 3 3" xfId="12264"/>
    <cellStyle name="Normal 28 2 3 2 2 2 4" xfId="9189"/>
    <cellStyle name="Normal 28 2 3 2 2 2 4 2" xfId="10731"/>
    <cellStyle name="Normal 28 2 3 2 2 2 4 2 2" xfId="15517"/>
    <cellStyle name="Normal 28 2 3 2 2 2 4 3" xfId="13981"/>
    <cellStyle name="Normal 28 2 3 2 2 2 5" xfId="9819"/>
    <cellStyle name="Normal 28 2 3 2 2 2 5 2" xfId="14608"/>
    <cellStyle name="Normal 28 2 3 2 2 2 6" xfId="11908"/>
    <cellStyle name="Normal 28 2 3 2 2 3" xfId="7107"/>
    <cellStyle name="Normal 28 2 3 2 2 3 2" xfId="9385"/>
    <cellStyle name="Normal 28 2 3 2 2 3 2 2" xfId="10906"/>
    <cellStyle name="Normal 28 2 3 2 2 3 2 2 2" xfId="15692"/>
    <cellStyle name="Normal 28 2 3 2 2 3 2 3" xfId="14177"/>
    <cellStyle name="Normal 28 2 3 2 2 3 3" xfId="10057"/>
    <cellStyle name="Normal 28 2 3 2 2 3 3 2" xfId="14846"/>
    <cellStyle name="Normal 28 2 3 2 2 3 4" xfId="12266"/>
    <cellStyle name="Normal 28 2 3 2 2 4" xfId="7104"/>
    <cellStyle name="Normal 28 2 3 2 2 4 2" xfId="10054"/>
    <cellStyle name="Normal 28 2 3 2 2 4 2 2" xfId="14843"/>
    <cellStyle name="Normal 28 2 3 2 2 4 3" xfId="12263"/>
    <cellStyle name="Normal 28 2 3 2 2 5" xfId="8993"/>
    <cellStyle name="Normal 28 2 3 2 2 5 2" xfId="10603"/>
    <cellStyle name="Normal 28 2 3 2 2 5 2 2" xfId="15389"/>
    <cellStyle name="Normal 28 2 3 2 2 5 3" xfId="13785"/>
    <cellStyle name="Normal 28 2 3 2 2 6" xfId="9691"/>
    <cellStyle name="Normal 28 2 3 2 2 6 2" xfId="14480"/>
    <cellStyle name="Normal 28 2 3 2 2 7" xfId="11712"/>
    <cellStyle name="Normal 28 2 3 2 3" xfId="5108"/>
    <cellStyle name="Normal 28 2 3 2 3 2" xfId="7109"/>
    <cellStyle name="Normal 28 2 3 2 3 2 2" xfId="9449"/>
    <cellStyle name="Normal 28 2 3 2 3 2 2 2" xfId="10970"/>
    <cellStyle name="Normal 28 2 3 2 3 2 2 2 2" xfId="15756"/>
    <cellStyle name="Normal 28 2 3 2 3 2 2 3" xfId="14241"/>
    <cellStyle name="Normal 28 2 3 2 3 2 3" xfId="10059"/>
    <cellStyle name="Normal 28 2 3 2 3 2 3 2" xfId="14848"/>
    <cellStyle name="Normal 28 2 3 2 3 2 4" xfId="12268"/>
    <cellStyle name="Normal 28 2 3 2 3 3" xfId="7108"/>
    <cellStyle name="Normal 28 2 3 2 3 3 2" xfId="10058"/>
    <cellStyle name="Normal 28 2 3 2 3 3 2 2" xfId="14847"/>
    <cellStyle name="Normal 28 2 3 2 3 3 3" xfId="12267"/>
    <cellStyle name="Normal 28 2 3 2 3 4" xfId="9121"/>
    <cellStyle name="Normal 28 2 3 2 3 4 2" xfId="10667"/>
    <cellStyle name="Normal 28 2 3 2 3 4 2 2" xfId="15453"/>
    <cellStyle name="Normal 28 2 3 2 3 4 3" xfId="13913"/>
    <cellStyle name="Normal 28 2 3 2 3 5" xfId="9755"/>
    <cellStyle name="Normal 28 2 3 2 3 5 2" xfId="14544"/>
    <cellStyle name="Normal 28 2 3 2 3 6" xfId="11840"/>
    <cellStyle name="Normal 28 2 3 2 4" xfId="7110"/>
    <cellStyle name="Normal 28 2 3 2 4 2" xfId="9321"/>
    <cellStyle name="Normal 28 2 3 2 4 2 2" xfId="10842"/>
    <cellStyle name="Normal 28 2 3 2 4 2 2 2" xfId="15628"/>
    <cellStyle name="Normal 28 2 3 2 4 2 3" xfId="14113"/>
    <cellStyle name="Normal 28 2 3 2 4 3" xfId="10060"/>
    <cellStyle name="Normal 28 2 3 2 4 3 2" xfId="14849"/>
    <cellStyle name="Normal 28 2 3 2 4 4" xfId="12269"/>
    <cellStyle name="Normal 28 2 3 2 5" xfId="7103"/>
    <cellStyle name="Normal 28 2 3 2 5 2" xfId="10053"/>
    <cellStyle name="Normal 28 2 3 2 5 2 2" xfId="14842"/>
    <cellStyle name="Normal 28 2 3 2 5 3" xfId="12262"/>
    <cellStyle name="Normal 28 2 3 2 6" xfId="8653"/>
    <cellStyle name="Normal 28 2 3 2 6 2" xfId="10539"/>
    <cellStyle name="Normal 28 2 3 2 6 2 2" xfId="15325"/>
    <cellStyle name="Normal 28 2 3 2 6 3" xfId="13445"/>
    <cellStyle name="Normal 28 2 3 2 7" xfId="9627"/>
    <cellStyle name="Normal 28 2 3 2 7 2" xfId="14416"/>
    <cellStyle name="Normal 28 2 3 2 8" xfId="11372"/>
    <cellStyle name="Normal 28 2 3 3" xfId="4807"/>
    <cellStyle name="Normal 28 2 3 3 2" xfId="5175"/>
    <cellStyle name="Normal 28 2 3 3 2 2" xfId="7113"/>
    <cellStyle name="Normal 28 2 3 3 2 2 2" xfId="9481"/>
    <cellStyle name="Normal 28 2 3 3 2 2 2 2" xfId="11002"/>
    <cellStyle name="Normal 28 2 3 3 2 2 2 2 2" xfId="15788"/>
    <cellStyle name="Normal 28 2 3 3 2 2 2 3" xfId="14273"/>
    <cellStyle name="Normal 28 2 3 3 2 2 3" xfId="10063"/>
    <cellStyle name="Normal 28 2 3 3 2 2 3 2" xfId="14852"/>
    <cellStyle name="Normal 28 2 3 3 2 2 4" xfId="12272"/>
    <cellStyle name="Normal 28 2 3 3 2 3" xfId="7112"/>
    <cellStyle name="Normal 28 2 3 3 2 3 2" xfId="10062"/>
    <cellStyle name="Normal 28 2 3 3 2 3 2 2" xfId="14851"/>
    <cellStyle name="Normal 28 2 3 3 2 3 3" xfId="12271"/>
    <cellStyle name="Normal 28 2 3 3 2 4" xfId="9157"/>
    <cellStyle name="Normal 28 2 3 3 2 4 2" xfId="10699"/>
    <cellStyle name="Normal 28 2 3 3 2 4 2 2" xfId="15485"/>
    <cellStyle name="Normal 28 2 3 3 2 4 3" xfId="13949"/>
    <cellStyle name="Normal 28 2 3 3 2 5" xfId="9787"/>
    <cellStyle name="Normal 28 2 3 3 2 5 2" xfId="14576"/>
    <cellStyle name="Normal 28 2 3 3 2 6" xfId="11876"/>
    <cellStyle name="Normal 28 2 3 3 3" xfId="7114"/>
    <cellStyle name="Normal 28 2 3 3 3 2" xfId="9353"/>
    <cellStyle name="Normal 28 2 3 3 3 2 2" xfId="10874"/>
    <cellStyle name="Normal 28 2 3 3 3 2 2 2" xfId="15660"/>
    <cellStyle name="Normal 28 2 3 3 3 2 3" xfId="14145"/>
    <cellStyle name="Normal 28 2 3 3 3 3" xfId="10064"/>
    <cellStyle name="Normal 28 2 3 3 3 3 2" xfId="14853"/>
    <cellStyle name="Normal 28 2 3 3 3 4" xfId="12273"/>
    <cellStyle name="Normal 28 2 3 3 4" xfId="7111"/>
    <cellStyle name="Normal 28 2 3 3 4 2" xfId="10061"/>
    <cellStyle name="Normal 28 2 3 3 4 2 2" xfId="14850"/>
    <cellStyle name="Normal 28 2 3 3 4 3" xfId="12270"/>
    <cellStyle name="Normal 28 2 3 3 5" xfId="8823"/>
    <cellStyle name="Normal 28 2 3 3 5 2" xfId="10571"/>
    <cellStyle name="Normal 28 2 3 3 5 2 2" xfId="15357"/>
    <cellStyle name="Normal 28 2 3 3 5 3" xfId="13615"/>
    <cellStyle name="Normal 28 2 3 3 6" xfId="9659"/>
    <cellStyle name="Normal 28 2 3 3 6 2" xfId="14448"/>
    <cellStyle name="Normal 28 2 3 3 7" xfId="11542"/>
    <cellStyle name="Normal 28 2 3 4" xfId="5076"/>
    <cellStyle name="Normal 28 2 3 4 2" xfId="7116"/>
    <cellStyle name="Normal 28 2 3 4 2 2" xfId="9417"/>
    <cellStyle name="Normal 28 2 3 4 2 2 2" xfId="10938"/>
    <cellStyle name="Normal 28 2 3 4 2 2 2 2" xfId="15724"/>
    <cellStyle name="Normal 28 2 3 4 2 2 3" xfId="14209"/>
    <cellStyle name="Normal 28 2 3 4 2 3" xfId="10066"/>
    <cellStyle name="Normal 28 2 3 4 2 3 2" xfId="14855"/>
    <cellStyle name="Normal 28 2 3 4 2 4" xfId="12275"/>
    <cellStyle name="Normal 28 2 3 4 3" xfId="7115"/>
    <cellStyle name="Normal 28 2 3 4 3 2" xfId="10065"/>
    <cellStyle name="Normal 28 2 3 4 3 2 2" xfId="14854"/>
    <cellStyle name="Normal 28 2 3 4 3 3" xfId="12274"/>
    <cellStyle name="Normal 28 2 3 4 4" xfId="9089"/>
    <cellStyle name="Normal 28 2 3 4 4 2" xfId="10635"/>
    <cellStyle name="Normal 28 2 3 4 4 2 2" xfId="15421"/>
    <cellStyle name="Normal 28 2 3 4 4 3" xfId="13881"/>
    <cellStyle name="Normal 28 2 3 4 5" xfId="9723"/>
    <cellStyle name="Normal 28 2 3 4 5 2" xfId="14512"/>
    <cellStyle name="Normal 28 2 3 4 6" xfId="11808"/>
    <cellStyle name="Normal 28 2 3 5" xfId="7117"/>
    <cellStyle name="Normal 28 2 3 5 2" xfId="9289"/>
    <cellStyle name="Normal 28 2 3 5 2 2" xfId="10810"/>
    <cellStyle name="Normal 28 2 3 5 2 2 2" xfId="15596"/>
    <cellStyle name="Normal 28 2 3 5 2 3" xfId="14081"/>
    <cellStyle name="Normal 28 2 3 5 3" xfId="10067"/>
    <cellStyle name="Normal 28 2 3 5 3 2" xfId="14856"/>
    <cellStyle name="Normal 28 2 3 5 4" xfId="12276"/>
    <cellStyle name="Normal 28 2 3 6" xfId="7102"/>
    <cellStyle name="Normal 28 2 3 6 2" xfId="10052"/>
    <cellStyle name="Normal 28 2 3 6 2 2" xfId="14841"/>
    <cellStyle name="Normal 28 2 3 6 3" xfId="12261"/>
    <cellStyle name="Normal 28 2 3 7" xfId="8483"/>
    <cellStyle name="Normal 28 2 3 7 2" xfId="10507"/>
    <cellStyle name="Normal 28 2 3 7 2 2" xfId="15293"/>
    <cellStyle name="Normal 28 2 3 7 3" xfId="13275"/>
    <cellStyle name="Normal 28 2 3 8" xfId="9595"/>
    <cellStyle name="Normal 28 2 3 8 2" xfId="14384"/>
    <cellStyle name="Normal 28 2 3 9" xfId="11202"/>
    <cellStyle name="Normal 28 2 4" xfId="4510"/>
    <cellStyle name="Normal 28 2 4 2" xfId="4892"/>
    <cellStyle name="Normal 28 2 4 2 2" xfId="5191"/>
    <cellStyle name="Normal 28 2 4 2 2 2" xfId="7121"/>
    <cellStyle name="Normal 28 2 4 2 2 2 2" xfId="9497"/>
    <cellStyle name="Normal 28 2 4 2 2 2 2 2" xfId="11018"/>
    <cellStyle name="Normal 28 2 4 2 2 2 2 2 2" xfId="15804"/>
    <cellStyle name="Normal 28 2 4 2 2 2 2 3" xfId="14289"/>
    <cellStyle name="Normal 28 2 4 2 2 2 3" xfId="10071"/>
    <cellStyle name="Normal 28 2 4 2 2 2 3 2" xfId="14860"/>
    <cellStyle name="Normal 28 2 4 2 2 2 4" xfId="12280"/>
    <cellStyle name="Normal 28 2 4 2 2 3" xfId="7120"/>
    <cellStyle name="Normal 28 2 4 2 2 3 2" xfId="10070"/>
    <cellStyle name="Normal 28 2 4 2 2 3 2 2" xfId="14859"/>
    <cellStyle name="Normal 28 2 4 2 2 3 3" xfId="12279"/>
    <cellStyle name="Normal 28 2 4 2 2 4" xfId="9173"/>
    <cellStyle name="Normal 28 2 4 2 2 4 2" xfId="10715"/>
    <cellStyle name="Normal 28 2 4 2 2 4 2 2" xfId="15501"/>
    <cellStyle name="Normal 28 2 4 2 2 4 3" xfId="13965"/>
    <cellStyle name="Normal 28 2 4 2 2 5" xfId="9803"/>
    <cellStyle name="Normal 28 2 4 2 2 5 2" xfId="14592"/>
    <cellStyle name="Normal 28 2 4 2 2 6" xfId="11892"/>
    <cellStyle name="Normal 28 2 4 2 3" xfId="7122"/>
    <cellStyle name="Normal 28 2 4 2 3 2" xfId="9369"/>
    <cellStyle name="Normal 28 2 4 2 3 2 2" xfId="10890"/>
    <cellStyle name="Normal 28 2 4 2 3 2 2 2" xfId="15676"/>
    <cellStyle name="Normal 28 2 4 2 3 2 3" xfId="14161"/>
    <cellStyle name="Normal 28 2 4 2 3 3" xfId="10072"/>
    <cellStyle name="Normal 28 2 4 2 3 3 2" xfId="14861"/>
    <cellStyle name="Normal 28 2 4 2 3 4" xfId="12281"/>
    <cellStyle name="Normal 28 2 4 2 4" xfId="7119"/>
    <cellStyle name="Normal 28 2 4 2 4 2" xfId="10069"/>
    <cellStyle name="Normal 28 2 4 2 4 2 2" xfId="14858"/>
    <cellStyle name="Normal 28 2 4 2 4 3" xfId="12278"/>
    <cellStyle name="Normal 28 2 4 2 5" xfId="8908"/>
    <cellStyle name="Normal 28 2 4 2 5 2" xfId="10587"/>
    <cellStyle name="Normal 28 2 4 2 5 2 2" xfId="15373"/>
    <cellStyle name="Normal 28 2 4 2 5 3" xfId="13700"/>
    <cellStyle name="Normal 28 2 4 2 6" xfId="9675"/>
    <cellStyle name="Normal 28 2 4 2 6 2" xfId="14464"/>
    <cellStyle name="Normal 28 2 4 2 7" xfId="11627"/>
    <cellStyle name="Normal 28 2 4 3" xfId="5092"/>
    <cellStyle name="Normal 28 2 4 3 2" xfId="7124"/>
    <cellStyle name="Normal 28 2 4 3 2 2" xfId="9433"/>
    <cellStyle name="Normal 28 2 4 3 2 2 2" xfId="10954"/>
    <cellStyle name="Normal 28 2 4 3 2 2 2 2" xfId="15740"/>
    <cellStyle name="Normal 28 2 4 3 2 2 3" xfId="14225"/>
    <cellStyle name="Normal 28 2 4 3 2 3" xfId="10074"/>
    <cellStyle name="Normal 28 2 4 3 2 3 2" xfId="14863"/>
    <cellStyle name="Normal 28 2 4 3 2 4" xfId="12283"/>
    <cellStyle name="Normal 28 2 4 3 3" xfId="7123"/>
    <cellStyle name="Normal 28 2 4 3 3 2" xfId="10073"/>
    <cellStyle name="Normal 28 2 4 3 3 2 2" xfId="14862"/>
    <cellStyle name="Normal 28 2 4 3 3 3" xfId="12282"/>
    <cellStyle name="Normal 28 2 4 3 4" xfId="9105"/>
    <cellStyle name="Normal 28 2 4 3 4 2" xfId="10651"/>
    <cellStyle name="Normal 28 2 4 3 4 2 2" xfId="15437"/>
    <cellStyle name="Normal 28 2 4 3 4 3" xfId="13897"/>
    <cellStyle name="Normal 28 2 4 3 5" xfId="9739"/>
    <cellStyle name="Normal 28 2 4 3 5 2" xfId="14528"/>
    <cellStyle name="Normal 28 2 4 3 6" xfId="11824"/>
    <cellStyle name="Normal 28 2 4 4" xfId="7125"/>
    <cellStyle name="Normal 28 2 4 4 2" xfId="9305"/>
    <cellStyle name="Normal 28 2 4 4 2 2" xfId="10826"/>
    <cellStyle name="Normal 28 2 4 4 2 2 2" xfId="15612"/>
    <cellStyle name="Normal 28 2 4 4 2 3" xfId="14097"/>
    <cellStyle name="Normal 28 2 4 4 3" xfId="10075"/>
    <cellStyle name="Normal 28 2 4 4 3 2" xfId="14864"/>
    <cellStyle name="Normal 28 2 4 4 4" xfId="12284"/>
    <cellStyle name="Normal 28 2 4 5" xfId="7118"/>
    <cellStyle name="Normal 28 2 4 5 2" xfId="10068"/>
    <cellStyle name="Normal 28 2 4 5 2 2" xfId="14857"/>
    <cellStyle name="Normal 28 2 4 5 3" xfId="12277"/>
    <cellStyle name="Normal 28 2 4 6" xfId="8568"/>
    <cellStyle name="Normal 28 2 4 6 2" xfId="10523"/>
    <cellStyle name="Normal 28 2 4 6 2 2" xfId="15309"/>
    <cellStyle name="Normal 28 2 4 6 3" xfId="13360"/>
    <cellStyle name="Normal 28 2 4 7" xfId="9611"/>
    <cellStyle name="Normal 28 2 4 7 2" xfId="14400"/>
    <cellStyle name="Normal 28 2 4 8" xfId="11287"/>
    <cellStyle name="Normal 28 2 5" xfId="4702"/>
    <cellStyle name="Normal 28 2 5 2" xfId="5136"/>
    <cellStyle name="Normal 28 2 5 2 2" xfId="7128"/>
    <cellStyle name="Normal 28 2 5 2 2 2" xfId="9465"/>
    <cellStyle name="Normal 28 2 5 2 2 2 2" xfId="10986"/>
    <cellStyle name="Normal 28 2 5 2 2 2 2 2" xfId="15772"/>
    <cellStyle name="Normal 28 2 5 2 2 2 3" xfId="14257"/>
    <cellStyle name="Normal 28 2 5 2 2 3" xfId="10078"/>
    <cellStyle name="Normal 28 2 5 2 2 3 2" xfId="14867"/>
    <cellStyle name="Normal 28 2 5 2 2 4" xfId="12287"/>
    <cellStyle name="Normal 28 2 5 2 3" xfId="7127"/>
    <cellStyle name="Normal 28 2 5 2 3 2" xfId="10077"/>
    <cellStyle name="Normal 28 2 5 2 3 2 2" xfId="14866"/>
    <cellStyle name="Normal 28 2 5 2 3 3" xfId="12286"/>
    <cellStyle name="Normal 28 2 5 2 4" xfId="9137"/>
    <cellStyle name="Normal 28 2 5 2 4 2" xfId="10683"/>
    <cellStyle name="Normal 28 2 5 2 4 2 2" xfId="15469"/>
    <cellStyle name="Normal 28 2 5 2 4 3" xfId="13929"/>
    <cellStyle name="Normal 28 2 5 2 5" xfId="9771"/>
    <cellStyle name="Normal 28 2 5 2 5 2" xfId="14560"/>
    <cellStyle name="Normal 28 2 5 2 6" xfId="11856"/>
    <cellStyle name="Normal 28 2 5 3" xfId="7129"/>
    <cellStyle name="Normal 28 2 5 3 2" xfId="9337"/>
    <cellStyle name="Normal 28 2 5 3 2 2" xfId="10858"/>
    <cellStyle name="Normal 28 2 5 3 2 2 2" xfId="15644"/>
    <cellStyle name="Normal 28 2 5 3 2 3" xfId="14129"/>
    <cellStyle name="Normal 28 2 5 3 3" xfId="10079"/>
    <cellStyle name="Normal 28 2 5 3 3 2" xfId="14868"/>
    <cellStyle name="Normal 28 2 5 3 4" xfId="12288"/>
    <cellStyle name="Normal 28 2 5 4" xfId="7126"/>
    <cellStyle name="Normal 28 2 5 4 2" xfId="10076"/>
    <cellStyle name="Normal 28 2 5 4 2 2" xfId="14865"/>
    <cellStyle name="Normal 28 2 5 4 3" xfId="12285"/>
    <cellStyle name="Normal 28 2 5 5" xfId="8738"/>
    <cellStyle name="Normal 28 2 5 5 2" xfId="10555"/>
    <cellStyle name="Normal 28 2 5 5 2 2" xfId="15341"/>
    <cellStyle name="Normal 28 2 5 5 3" xfId="13530"/>
    <cellStyle name="Normal 28 2 5 6" xfId="9643"/>
    <cellStyle name="Normal 28 2 5 6 2" xfId="14432"/>
    <cellStyle name="Normal 28 2 5 7" xfId="11457"/>
    <cellStyle name="Normal 28 2 6" xfId="5060"/>
    <cellStyle name="Normal 28 2 6 2" xfId="7131"/>
    <cellStyle name="Normal 28 2 6 2 2" xfId="9401"/>
    <cellStyle name="Normal 28 2 6 2 2 2" xfId="10922"/>
    <cellStyle name="Normal 28 2 6 2 2 2 2" xfId="15708"/>
    <cellStyle name="Normal 28 2 6 2 2 3" xfId="14193"/>
    <cellStyle name="Normal 28 2 6 2 3" xfId="10081"/>
    <cellStyle name="Normal 28 2 6 2 3 2" xfId="14870"/>
    <cellStyle name="Normal 28 2 6 2 4" xfId="12290"/>
    <cellStyle name="Normal 28 2 6 3" xfId="7130"/>
    <cellStyle name="Normal 28 2 6 3 2" xfId="10080"/>
    <cellStyle name="Normal 28 2 6 3 2 2" xfId="14869"/>
    <cellStyle name="Normal 28 2 6 3 3" xfId="12289"/>
    <cellStyle name="Normal 28 2 6 4" xfId="9073"/>
    <cellStyle name="Normal 28 2 6 4 2" xfId="10619"/>
    <cellStyle name="Normal 28 2 6 4 2 2" xfId="15405"/>
    <cellStyle name="Normal 28 2 6 4 3" xfId="13865"/>
    <cellStyle name="Normal 28 2 6 5" xfId="9707"/>
    <cellStyle name="Normal 28 2 6 5 2" xfId="14496"/>
    <cellStyle name="Normal 28 2 6 6" xfId="11792"/>
    <cellStyle name="Normal 28 2 7" xfId="7132"/>
    <cellStyle name="Normal 28 2 7 2" xfId="9273"/>
    <cellStyle name="Normal 28 2 7 2 2" xfId="10794"/>
    <cellStyle name="Normal 28 2 7 2 2 2" xfId="15580"/>
    <cellStyle name="Normal 28 2 7 2 3" xfId="14065"/>
    <cellStyle name="Normal 28 2 7 3" xfId="10082"/>
    <cellStyle name="Normal 28 2 7 3 2" xfId="14871"/>
    <cellStyle name="Normal 28 2 7 4" xfId="12291"/>
    <cellStyle name="Normal 28 2 8" xfId="7069"/>
    <cellStyle name="Normal 28 2 8 2" xfId="10019"/>
    <cellStyle name="Normal 28 2 8 2 2" xfId="14808"/>
    <cellStyle name="Normal 28 2 8 3" xfId="12228"/>
    <cellStyle name="Normal 28 2 9" xfId="8397"/>
    <cellStyle name="Normal 28 2 9 2" xfId="10491"/>
    <cellStyle name="Normal 28 2 9 2 2" xfId="15277"/>
    <cellStyle name="Normal 28 2 9 3" xfId="13190"/>
    <cellStyle name="Normal 28 3" xfId="7068"/>
    <cellStyle name="Normal 29" xfId="4742"/>
    <cellStyle name="Normal 29 2" xfId="3770"/>
    <cellStyle name="Normal 29 2 10" xfId="9579"/>
    <cellStyle name="Normal 29 2 10 2" xfId="14369"/>
    <cellStyle name="Normal 29 2 11" xfId="11118"/>
    <cellStyle name="Normal 29 2 2" xfId="4328"/>
    <cellStyle name="Normal 29 2 2 10" xfId="11161"/>
    <cellStyle name="Normal 29 2 2 2" xfId="4437"/>
    <cellStyle name="Normal 29 2 2 2 2" xfId="4639"/>
    <cellStyle name="Normal 29 2 2 2 2 2" xfId="5021"/>
    <cellStyle name="Normal 29 2 2 2 2 2 2" xfId="5216"/>
    <cellStyle name="Normal 29 2 2 2 2 2 2 2" xfId="7139"/>
    <cellStyle name="Normal 29 2 2 2 2 2 2 2 2" xfId="9522"/>
    <cellStyle name="Normal 29 2 2 2 2 2 2 2 2 2" xfId="11043"/>
    <cellStyle name="Normal 29 2 2 2 2 2 2 2 2 2 2" xfId="15829"/>
    <cellStyle name="Normal 29 2 2 2 2 2 2 2 2 3" xfId="14314"/>
    <cellStyle name="Normal 29 2 2 2 2 2 2 2 3" xfId="10089"/>
    <cellStyle name="Normal 29 2 2 2 2 2 2 2 3 2" xfId="14878"/>
    <cellStyle name="Normal 29 2 2 2 2 2 2 2 4" xfId="12298"/>
    <cellStyle name="Normal 29 2 2 2 2 2 2 3" xfId="7138"/>
    <cellStyle name="Normal 29 2 2 2 2 2 2 3 2" xfId="10088"/>
    <cellStyle name="Normal 29 2 2 2 2 2 2 3 2 2" xfId="14877"/>
    <cellStyle name="Normal 29 2 2 2 2 2 2 3 3" xfId="12297"/>
    <cellStyle name="Normal 29 2 2 2 2 2 2 4" xfId="9198"/>
    <cellStyle name="Normal 29 2 2 2 2 2 2 4 2" xfId="10740"/>
    <cellStyle name="Normal 29 2 2 2 2 2 2 4 2 2" xfId="15526"/>
    <cellStyle name="Normal 29 2 2 2 2 2 2 4 3" xfId="13990"/>
    <cellStyle name="Normal 29 2 2 2 2 2 2 5" xfId="9828"/>
    <cellStyle name="Normal 29 2 2 2 2 2 2 5 2" xfId="14617"/>
    <cellStyle name="Normal 29 2 2 2 2 2 2 6" xfId="11917"/>
    <cellStyle name="Normal 29 2 2 2 2 2 3" xfId="7140"/>
    <cellStyle name="Normal 29 2 2 2 2 2 3 2" xfId="9394"/>
    <cellStyle name="Normal 29 2 2 2 2 2 3 2 2" xfId="10915"/>
    <cellStyle name="Normal 29 2 2 2 2 2 3 2 2 2" xfId="15701"/>
    <cellStyle name="Normal 29 2 2 2 2 2 3 2 3" xfId="14186"/>
    <cellStyle name="Normal 29 2 2 2 2 2 3 3" xfId="10090"/>
    <cellStyle name="Normal 29 2 2 2 2 2 3 3 2" xfId="14879"/>
    <cellStyle name="Normal 29 2 2 2 2 2 3 4" xfId="12299"/>
    <cellStyle name="Normal 29 2 2 2 2 2 4" xfId="7137"/>
    <cellStyle name="Normal 29 2 2 2 2 2 4 2" xfId="10087"/>
    <cellStyle name="Normal 29 2 2 2 2 2 4 2 2" xfId="14876"/>
    <cellStyle name="Normal 29 2 2 2 2 2 4 3" xfId="12296"/>
    <cellStyle name="Normal 29 2 2 2 2 2 5" xfId="9037"/>
    <cellStyle name="Normal 29 2 2 2 2 2 5 2" xfId="10612"/>
    <cellStyle name="Normal 29 2 2 2 2 2 5 2 2" xfId="15398"/>
    <cellStyle name="Normal 29 2 2 2 2 2 5 3" xfId="13829"/>
    <cellStyle name="Normal 29 2 2 2 2 2 6" xfId="9700"/>
    <cellStyle name="Normal 29 2 2 2 2 2 6 2" xfId="14489"/>
    <cellStyle name="Normal 29 2 2 2 2 2 7" xfId="11756"/>
    <cellStyle name="Normal 29 2 2 2 2 3" xfId="5117"/>
    <cellStyle name="Normal 29 2 2 2 2 3 2" xfId="7142"/>
    <cellStyle name="Normal 29 2 2 2 2 3 2 2" xfId="9458"/>
    <cellStyle name="Normal 29 2 2 2 2 3 2 2 2" xfId="10979"/>
    <cellStyle name="Normal 29 2 2 2 2 3 2 2 2 2" xfId="15765"/>
    <cellStyle name="Normal 29 2 2 2 2 3 2 2 3" xfId="14250"/>
    <cellStyle name="Normal 29 2 2 2 2 3 2 3" xfId="10092"/>
    <cellStyle name="Normal 29 2 2 2 2 3 2 3 2" xfId="14881"/>
    <cellStyle name="Normal 29 2 2 2 2 3 2 4" xfId="12301"/>
    <cellStyle name="Normal 29 2 2 2 2 3 3" xfId="7141"/>
    <cellStyle name="Normal 29 2 2 2 2 3 3 2" xfId="10091"/>
    <cellStyle name="Normal 29 2 2 2 2 3 3 2 2" xfId="14880"/>
    <cellStyle name="Normal 29 2 2 2 2 3 3 3" xfId="12300"/>
    <cellStyle name="Normal 29 2 2 2 2 3 4" xfId="9130"/>
    <cellStyle name="Normal 29 2 2 2 2 3 4 2" xfId="10676"/>
    <cellStyle name="Normal 29 2 2 2 2 3 4 2 2" xfId="15462"/>
    <cellStyle name="Normal 29 2 2 2 2 3 4 3" xfId="13922"/>
    <cellStyle name="Normal 29 2 2 2 2 3 5" xfId="9764"/>
    <cellStyle name="Normal 29 2 2 2 2 3 5 2" xfId="14553"/>
    <cellStyle name="Normal 29 2 2 2 2 3 6" xfId="11849"/>
    <cellStyle name="Normal 29 2 2 2 2 4" xfId="7143"/>
    <cellStyle name="Normal 29 2 2 2 2 4 2" xfId="9330"/>
    <cellStyle name="Normal 29 2 2 2 2 4 2 2" xfId="10851"/>
    <cellStyle name="Normal 29 2 2 2 2 4 2 2 2" xfId="15637"/>
    <cellStyle name="Normal 29 2 2 2 2 4 2 3" xfId="14122"/>
    <cellStyle name="Normal 29 2 2 2 2 4 3" xfId="10093"/>
    <cellStyle name="Normal 29 2 2 2 2 4 3 2" xfId="14882"/>
    <cellStyle name="Normal 29 2 2 2 2 4 4" xfId="12302"/>
    <cellStyle name="Normal 29 2 2 2 2 5" xfId="7136"/>
    <cellStyle name="Normal 29 2 2 2 2 5 2" xfId="10086"/>
    <cellStyle name="Normal 29 2 2 2 2 5 2 2" xfId="14875"/>
    <cellStyle name="Normal 29 2 2 2 2 5 3" xfId="12295"/>
    <cellStyle name="Normal 29 2 2 2 2 6" xfId="8697"/>
    <cellStyle name="Normal 29 2 2 2 2 6 2" xfId="10548"/>
    <cellStyle name="Normal 29 2 2 2 2 6 2 2" xfId="15334"/>
    <cellStyle name="Normal 29 2 2 2 2 6 3" xfId="13489"/>
    <cellStyle name="Normal 29 2 2 2 2 7" xfId="9636"/>
    <cellStyle name="Normal 29 2 2 2 2 7 2" xfId="14425"/>
    <cellStyle name="Normal 29 2 2 2 2 8" xfId="11416"/>
    <cellStyle name="Normal 29 2 2 2 3" xfId="4851"/>
    <cellStyle name="Normal 29 2 2 2 3 2" xfId="5184"/>
    <cellStyle name="Normal 29 2 2 2 3 2 2" xfId="7146"/>
    <cellStyle name="Normal 29 2 2 2 3 2 2 2" xfId="9490"/>
    <cellStyle name="Normal 29 2 2 2 3 2 2 2 2" xfId="11011"/>
    <cellStyle name="Normal 29 2 2 2 3 2 2 2 2 2" xfId="15797"/>
    <cellStyle name="Normal 29 2 2 2 3 2 2 2 3" xfId="14282"/>
    <cellStyle name="Normal 29 2 2 2 3 2 2 3" xfId="10096"/>
    <cellStyle name="Normal 29 2 2 2 3 2 2 3 2" xfId="14885"/>
    <cellStyle name="Normal 29 2 2 2 3 2 2 4" xfId="12305"/>
    <cellStyle name="Normal 29 2 2 2 3 2 3" xfId="7145"/>
    <cellStyle name="Normal 29 2 2 2 3 2 3 2" xfId="10095"/>
    <cellStyle name="Normal 29 2 2 2 3 2 3 2 2" xfId="14884"/>
    <cellStyle name="Normal 29 2 2 2 3 2 3 3" xfId="12304"/>
    <cellStyle name="Normal 29 2 2 2 3 2 4" xfId="9166"/>
    <cellStyle name="Normal 29 2 2 2 3 2 4 2" xfId="10708"/>
    <cellStyle name="Normal 29 2 2 2 3 2 4 2 2" xfId="15494"/>
    <cellStyle name="Normal 29 2 2 2 3 2 4 3" xfId="13958"/>
    <cellStyle name="Normal 29 2 2 2 3 2 5" xfId="9796"/>
    <cellStyle name="Normal 29 2 2 2 3 2 5 2" xfId="14585"/>
    <cellStyle name="Normal 29 2 2 2 3 2 6" xfId="11885"/>
    <cellStyle name="Normal 29 2 2 2 3 3" xfId="7147"/>
    <cellStyle name="Normal 29 2 2 2 3 3 2" xfId="9362"/>
    <cellStyle name="Normal 29 2 2 2 3 3 2 2" xfId="10883"/>
    <cellStyle name="Normal 29 2 2 2 3 3 2 2 2" xfId="15669"/>
    <cellStyle name="Normal 29 2 2 2 3 3 2 3" xfId="14154"/>
    <cellStyle name="Normal 29 2 2 2 3 3 3" xfId="10097"/>
    <cellStyle name="Normal 29 2 2 2 3 3 3 2" xfId="14886"/>
    <cellStyle name="Normal 29 2 2 2 3 3 4" xfId="12306"/>
    <cellStyle name="Normal 29 2 2 2 3 4" xfId="7144"/>
    <cellStyle name="Normal 29 2 2 2 3 4 2" xfId="10094"/>
    <cellStyle name="Normal 29 2 2 2 3 4 2 2" xfId="14883"/>
    <cellStyle name="Normal 29 2 2 2 3 4 3" xfId="12303"/>
    <cellStyle name="Normal 29 2 2 2 3 5" xfId="8867"/>
    <cellStyle name="Normal 29 2 2 2 3 5 2" xfId="10580"/>
    <cellStyle name="Normal 29 2 2 2 3 5 2 2" xfId="15366"/>
    <cellStyle name="Normal 29 2 2 2 3 5 3" xfId="13659"/>
    <cellStyle name="Normal 29 2 2 2 3 6" xfId="9668"/>
    <cellStyle name="Normal 29 2 2 2 3 6 2" xfId="14457"/>
    <cellStyle name="Normal 29 2 2 2 3 7" xfId="11586"/>
    <cellStyle name="Normal 29 2 2 2 4" xfId="5085"/>
    <cellStyle name="Normal 29 2 2 2 4 2" xfId="7149"/>
    <cellStyle name="Normal 29 2 2 2 4 2 2" xfId="9426"/>
    <cellStyle name="Normal 29 2 2 2 4 2 2 2" xfId="10947"/>
    <cellStyle name="Normal 29 2 2 2 4 2 2 2 2" xfId="15733"/>
    <cellStyle name="Normal 29 2 2 2 4 2 2 3" xfId="14218"/>
    <cellStyle name="Normal 29 2 2 2 4 2 3" xfId="10099"/>
    <cellStyle name="Normal 29 2 2 2 4 2 3 2" xfId="14888"/>
    <cellStyle name="Normal 29 2 2 2 4 2 4" xfId="12308"/>
    <cellStyle name="Normal 29 2 2 2 4 3" xfId="7148"/>
    <cellStyle name="Normal 29 2 2 2 4 3 2" xfId="10098"/>
    <cellStyle name="Normal 29 2 2 2 4 3 2 2" xfId="14887"/>
    <cellStyle name="Normal 29 2 2 2 4 3 3" xfId="12307"/>
    <cellStyle name="Normal 29 2 2 2 4 4" xfId="9098"/>
    <cellStyle name="Normal 29 2 2 2 4 4 2" xfId="10644"/>
    <cellStyle name="Normal 29 2 2 2 4 4 2 2" xfId="15430"/>
    <cellStyle name="Normal 29 2 2 2 4 4 3" xfId="13890"/>
    <cellStyle name="Normal 29 2 2 2 4 5" xfId="9732"/>
    <cellStyle name="Normal 29 2 2 2 4 5 2" xfId="14521"/>
    <cellStyle name="Normal 29 2 2 2 4 6" xfId="11817"/>
    <cellStyle name="Normal 29 2 2 2 5" xfId="7150"/>
    <cellStyle name="Normal 29 2 2 2 5 2" xfId="9298"/>
    <cellStyle name="Normal 29 2 2 2 5 2 2" xfId="10819"/>
    <cellStyle name="Normal 29 2 2 2 5 2 2 2" xfId="15605"/>
    <cellStyle name="Normal 29 2 2 2 5 2 3" xfId="14090"/>
    <cellStyle name="Normal 29 2 2 2 5 3" xfId="10100"/>
    <cellStyle name="Normal 29 2 2 2 5 3 2" xfId="14889"/>
    <cellStyle name="Normal 29 2 2 2 5 4" xfId="12309"/>
    <cellStyle name="Normal 29 2 2 2 6" xfId="7135"/>
    <cellStyle name="Normal 29 2 2 2 6 2" xfId="10085"/>
    <cellStyle name="Normal 29 2 2 2 6 2 2" xfId="14874"/>
    <cellStyle name="Normal 29 2 2 2 6 3" xfId="12294"/>
    <cellStyle name="Normal 29 2 2 2 7" xfId="8527"/>
    <cellStyle name="Normal 29 2 2 2 7 2" xfId="10516"/>
    <cellStyle name="Normal 29 2 2 2 7 2 2" xfId="15302"/>
    <cellStyle name="Normal 29 2 2 2 7 3" xfId="13319"/>
    <cellStyle name="Normal 29 2 2 2 8" xfId="9604"/>
    <cellStyle name="Normal 29 2 2 2 8 2" xfId="14393"/>
    <cellStyle name="Normal 29 2 2 2 9" xfId="11246"/>
    <cellStyle name="Normal 29 2 2 3" xfId="4554"/>
    <cellStyle name="Normal 29 2 2 3 2" xfId="4936"/>
    <cellStyle name="Normal 29 2 2 3 2 2" xfId="5200"/>
    <cellStyle name="Normal 29 2 2 3 2 2 2" xfId="7154"/>
    <cellStyle name="Normal 29 2 2 3 2 2 2 2" xfId="9506"/>
    <cellStyle name="Normal 29 2 2 3 2 2 2 2 2" xfId="11027"/>
    <cellStyle name="Normal 29 2 2 3 2 2 2 2 2 2" xfId="15813"/>
    <cellStyle name="Normal 29 2 2 3 2 2 2 2 3" xfId="14298"/>
    <cellStyle name="Normal 29 2 2 3 2 2 2 3" xfId="10104"/>
    <cellStyle name="Normal 29 2 2 3 2 2 2 3 2" xfId="14893"/>
    <cellStyle name="Normal 29 2 2 3 2 2 2 4" xfId="12313"/>
    <cellStyle name="Normal 29 2 2 3 2 2 3" xfId="7153"/>
    <cellStyle name="Normal 29 2 2 3 2 2 3 2" xfId="10103"/>
    <cellStyle name="Normal 29 2 2 3 2 2 3 2 2" xfId="14892"/>
    <cellStyle name="Normal 29 2 2 3 2 2 3 3" xfId="12312"/>
    <cellStyle name="Normal 29 2 2 3 2 2 4" xfId="9182"/>
    <cellStyle name="Normal 29 2 2 3 2 2 4 2" xfId="10724"/>
    <cellStyle name="Normal 29 2 2 3 2 2 4 2 2" xfId="15510"/>
    <cellStyle name="Normal 29 2 2 3 2 2 4 3" xfId="13974"/>
    <cellStyle name="Normal 29 2 2 3 2 2 5" xfId="9812"/>
    <cellStyle name="Normal 29 2 2 3 2 2 5 2" xfId="14601"/>
    <cellStyle name="Normal 29 2 2 3 2 2 6" xfId="11901"/>
    <cellStyle name="Normal 29 2 2 3 2 3" xfId="7155"/>
    <cellStyle name="Normal 29 2 2 3 2 3 2" xfId="9378"/>
    <cellStyle name="Normal 29 2 2 3 2 3 2 2" xfId="10899"/>
    <cellStyle name="Normal 29 2 2 3 2 3 2 2 2" xfId="15685"/>
    <cellStyle name="Normal 29 2 2 3 2 3 2 3" xfId="14170"/>
    <cellStyle name="Normal 29 2 2 3 2 3 3" xfId="10105"/>
    <cellStyle name="Normal 29 2 2 3 2 3 3 2" xfId="14894"/>
    <cellStyle name="Normal 29 2 2 3 2 3 4" xfId="12314"/>
    <cellStyle name="Normal 29 2 2 3 2 4" xfId="7152"/>
    <cellStyle name="Normal 29 2 2 3 2 4 2" xfId="10102"/>
    <cellStyle name="Normal 29 2 2 3 2 4 2 2" xfId="14891"/>
    <cellStyle name="Normal 29 2 2 3 2 4 3" xfId="12311"/>
    <cellStyle name="Normal 29 2 2 3 2 5" xfId="8952"/>
    <cellStyle name="Normal 29 2 2 3 2 5 2" xfId="10596"/>
    <cellStyle name="Normal 29 2 2 3 2 5 2 2" xfId="15382"/>
    <cellStyle name="Normal 29 2 2 3 2 5 3" xfId="13744"/>
    <cellStyle name="Normal 29 2 2 3 2 6" xfId="9684"/>
    <cellStyle name="Normal 29 2 2 3 2 6 2" xfId="14473"/>
    <cellStyle name="Normal 29 2 2 3 2 7" xfId="11671"/>
    <cellStyle name="Normal 29 2 2 3 3" xfId="5101"/>
    <cellStyle name="Normal 29 2 2 3 3 2" xfId="7157"/>
    <cellStyle name="Normal 29 2 2 3 3 2 2" xfId="9442"/>
    <cellStyle name="Normal 29 2 2 3 3 2 2 2" xfId="10963"/>
    <cellStyle name="Normal 29 2 2 3 3 2 2 2 2" xfId="15749"/>
    <cellStyle name="Normal 29 2 2 3 3 2 2 3" xfId="14234"/>
    <cellStyle name="Normal 29 2 2 3 3 2 3" xfId="10107"/>
    <cellStyle name="Normal 29 2 2 3 3 2 3 2" xfId="14896"/>
    <cellStyle name="Normal 29 2 2 3 3 2 4" xfId="12316"/>
    <cellStyle name="Normal 29 2 2 3 3 3" xfId="7156"/>
    <cellStyle name="Normal 29 2 2 3 3 3 2" xfId="10106"/>
    <cellStyle name="Normal 29 2 2 3 3 3 2 2" xfId="14895"/>
    <cellStyle name="Normal 29 2 2 3 3 3 3" xfId="12315"/>
    <cellStyle name="Normal 29 2 2 3 3 4" xfId="9114"/>
    <cellStyle name="Normal 29 2 2 3 3 4 2" xfId="10660"/>
    <cellStyle name="Normal 29 2 2 3 3 4 2 2" xfId="15446"/>
    <cellStyle name="Normal 29 2 2 3 3 4 3" xfId="13906"/>
    <cellStyle name="Normal 29 2 2 3 3 5" xfId="9748"/>
    <cellStyle name="Normal 29 2 2 3 3 5 2" xfId="14537"/>
    <cellStyle name="Normal 29 2 2 3 3 6" xfId="11833"/>
    <cellStyle name="Normal 29 2 2 3 4" xfId="7158"/>
    <cellStyle name="Normal 29 2 2 3 4 2" xfId="9314"/>
    <cellStyle name="Normal 29 2 2 3 4 2 2" xfId="10835"/>
    <cellStyle name="Normal 29 2 2 3 4 2 2 2" xfId="15621"/>
    <cellStyle name="Normal 29 2 2 3 4 2 3" xfId="14106"/>
    <cellStyle name="Normal 29 2 2 3 4 3" xfId="10108"/>
    <cellStyle name="Normal 29 2 2 3 4 3 2" xfId="14897"/>
    <cellStyle name="Normal 29 2 2 3 4 4" xfId="12317"/>
    <cellStyle name="Normal 29 2 2 3 5" xfId="7151"/>
    <cellStyle name="Normal 29 2 2 3 5 2" xfId="10101"/>
    <cellStyle name="Normal 29 2 2 3 5 2 2" xfId="14890"/>
    <cellStyle name="Normal 29 2 2 3 5 3" xfId="12310"/>
    <cellStyle name="Normal 29 2 2 3 6" xfId="8612"/>
    <cellStyle name="Normal 29 2 2 3 6 2" xfId="10532"/>
    <cellStyle name="Normal 29 2 2 3 6 2 2" xfId="15318"/>
    <cellStyle name="Normal 29 2 2 3 6 3" xfId="13404"/>
    <cellStyle name="Normal 29 2 2 3 7" xfId="9620"/>
    <cellStyle name="Normal 29 2 2 3 7 2" xfId="14409"/>
    <cellStyle name="Normal 29 2 2 3 8" xfId="11331"/>
    <cellStyle name="Normal 29 2 2 4" xfId="4766"/>
    <cellStyle name="Normal 29 2 2 4 2" xfId="5168"/>
    <cellStyle name="Normal 29 2 2 4 2 2" xfId="7161"/>
    <cellStyle name="Normal 29 2 2 4 2 2 2" xfId="9474"/>
    <cellStyle name="Normal 29 2 2 4 2 2 2 2" xfId="10995"/>
    <cellStyle name="Normal 29 2 2 4 2 2 2 2 2" xfId="15781"/>
    <cellStyle name="Normal 29 2 2 4 2 2 2 3" xfId="14266"/>
    <cellStyle name="Normal 29 2 2 4 2 2 3" xfId="10111"/>
    <cellStyle name="Normal 29 2 2 4 2 2 3 2" xfId="14900"/>
    <cellStyle name="Normal 29 2 2 4 2 2 4" xfId="12320"/>
    <cellStyle name="Normal 29 2 2 4 2 3" xfId="7160"/>
    <cellStyle name="Normal 29 2 2 4 2 3 2" xfId="10110"/>
    <cellStyle name="Normal 29 2 2 4 2 3 2 2" xfId="14899"/>
    <cellStyle name="Normal 29 2 2 4 2 3 3" xfId="12319"/>
    <cellStyle name="Normal 29 2 2 4 2 4" xfId="9150"/>
    <cellStyle name="Normal 29 2 2 4 2 4 2" xfId="10692"/>
    <cellStyle name="Normal 29 2 2 4 2 4 2 2" xfId="15478"/>
    <cellStyle name="Normal 29 2 2 4 2 4 3" xfId="13942"/>
    <cellStyle name="Normal 29 2 2 4 2 5" xfId="9780"/>
    <cellStyle name="Normal 29 2 2 4 2 5 2" xfId="14569"/>
    <cellStyle name="Normal 29 2 2 4 2 6" xfId="11869"/>
    <cellStyle name="Normal 29 2 2 4 3" xfId="7162"/>
    <cellStyle name="Normal 29 2 2 4 3 2" xfId="9346"/>
    <cellStyle name="Normal 29 2 2 4 3 2 2" xfId="10867"/>
    <cellStyle name="Normal 29 2 2 4 3 2 2 2" xfId="15653"/>
    <cellStyle name="Normal 29 2 2 4 3 2 3" xfId="14138"/>
    <cellStyle name="Normal 29 2 2 4 3 3" xfId="10112"/>
    <cellStyle name="Normal 29 2 2 4 3 3 2" xfId="14901"/>
    <cellStyle name="Normal 29 2 2 4 3 4" xfId="12321"/>
    <cellStyle name="Normal 29 2 2 4 4" xfId="7159"/>
    <cellStyle name="Normal 29 2 2 4 4 2" xfId="10109"/>
    <cellStyle name="Normal 29 2 2 4 4 2 2" xfId="14898"/>
    <cellStyle name="Normal 29 2 2 4 4 3" xfId="12318"/>
    <cellStyle name="Normal 29 2 2 4 5" xfId="8782"/>
    <cellStyle name="Normal 29 2 2 4 5 2" xfId="10564"/>
    <cellStyle name="Normal 29 2 2 4 5 2 2" xfId="15350"/>
    <cellStyle name="Normal 29 2 2 4 5 3" xfId="13574"/>
    <cellStyle name="Normal 29 2 2 4 6" xfId="9652"/>
    <cellStyle name="Normal 29 2 2 4 6 2" xfId="14441"/>
    <cellStyle name="Normal 29 2 2 4 7" xfId="11501"/>
    <cellStyle name="Normal 29 2 2 5" xfId="5069"/>
    <cellStyle name="Normal 29 2 2 5 2" xfId="7164"/>
    <cellStyle name="Normal 29 2 2 5 2 2" xfId="9410"/>
    <cellStyle name="Normal 29 2 2 5 2 2 2" xfId="10931"/>
    <cellStyle name="Normal 29 2 2 5 2 2 2 2" xfId="15717"/>
    <cellStyle name="Normal 29 2 2 5 2 2 3" xfId="14202"/>
    <cellStyle name="Normal 29 2 2 5 2 3" xfId="10114"/>
    <cellStyle name="Normal 29 2 2 5 2 3 2" xfId="14903"/>
    <cellStyle name="Normal 29 2 2 5 2 4" xfId="12323"/>
    <cellStyle name="Normal 29 2 2 5 3" xfId="7163"/>
    <cellStyle name="Normal 29 2 2 5 3 2" xfId="10113"/>
    <cellStyle name="Normal 29 2 2 5 3 2 2" xfId="14902"/>
    <cellStyle name="Normal 29 2 2 5 3 3" xfId="12322"/>
    <cellStyle name="Normal 29 2 2 5 4" xfId="9082"/>
    <cellStyle name="Normal 29 2 2 5 4 2" xfId="10628"/>
    <cellStyle name="Normal 29 2 2 5 4 2 2" xfId="15414"/>
    <cellStyle name="Normal 29 2 2 5 4 3" xfId="13874"/>
    <cellStyle name="Normal 29 2 2 5 5" xfId="9716"/>
    <cellStyle name="Normal 29 2 2 5 5 2" xfId="14505"/>
    <cellStyle name="Normal 29 2 2 5 6" xfId="11801"/>
    <cellStyle name="Normal 29 2 2 6" xfId="7165"/>
    <cellStyle name="Normal 29 2 2 6 2" xfId="9282"/>
    <cellStyle name="Normal 29 2 2 6 2 2" xfId="10803"/>
    <cellStyle name="Normal 29 2 2 6 2 2 2" xfId="15589"/>
    <cellStyle name="Normal 29 2 2 6 2 3" xfId="14074"/>
    <cellStyle name="Normal 29 2 2 6 3" xfId="10115"/>
    <cellStyle name="Normal 29 2 2 6 3 2" xfId="14904"/>
    <cellStyle name="Normal 29 2 2 6 4" xfId="12324"/>
    <cellStyle name="Normal 29 2 2 7" xfId="7134"/>
    <cellStyle name="Normal 29 2 2 7 2" xfId="10084"/>
    <cellStyle name="Normal 29 2 2 7 2 2" xfId="14873"/>
    <cellStyle name="Normal 29 2 2 7 3" xfId="12293"/>
    <cellStyle name="Normal 29 2 2 8" xfId="8442"/>
    <cellStyle name="Normal 29 2 2 8 2" xfId="10500"/>
    <cellStyle name="Normal 29 2 2 8 2 2" xfId="15286"/>
    <cellStyle name="Normal 29 2 2 8 3" xfId="13234"/>
    <cellStyle name="Normal 29 2 2 9" xfId="9588"/>
    <cellStyle name="Normal 29 2 2 9 2" xfId="14377"/>
    <cellStyle name="Normal 29 2 3" xfId="4394"/>
    <cellStyle name="Normal 29 2 3 2" xfId="4596"/>
    <cellStyle name="Normal 29 2 3 2 2" xfId="4978"/>
    <cellStyle name="Normal 29 2 3 2 2 2" xfId="5208"/>
    <cellStyle name="Normal 29 2 3 2 2 2 2" xfId="7170"/>
    <cellStyle name="Normal 29 2 3 2 2 2 2 2" xfId="9514"/>
    <cellStyle name="Normal 29 2 3 2 2 2 2 2 2" xfId="11035"/>
    <cellStyle name="Normal 29 2 3 2 2 2 2 2 2 2" xfId="15821"/>
    <cellStyle name="Normal 29 2 3 2 2 2 2 2 3" xfId="14306"/>
    <cellStyle name="Normal 29 2 3 2 2 2 2 3" xfId="10120"/>
    <cellStyle name="Normal 29 2 3 2 2 2 2 3 2" xfId="14909"/>
    <cellStyle name="Normal 29 2 3 2 2 2 2 4" xfId="12329"/>
    <cellStyle name="Normal 29 2 3 2 2 2 3" xfId="7169"/>
    <cellStyle name="Normal 29 2 3 2 2 2 3 2" xfId="10119"/>
    <cellStyle name="Normal 29 2 3 2 2 2 3 2 2" xfId="14908"/>
    <cellStyle name="Normal 29 2 3 2 2 2 3 3" xfId="12328"/>
    <cellStyle name="Normal 29 2 3 2 2 2 4" xfId="9190"/>
    <cellStyle name="Normal 29 2 3 2 2 2 4 2" xfId="10732"/>
    <cellStyle name="Normal 29 2 3 2 2 2 4 2 2" xfId="15518"/>
    <cellStyle name="Normal 29 2 3 2 2 2 4 3" xfId="13982"/>
    <cellStyle name="Normal 29 2 3 2 2 2 5" xfId="9820"/>
    <cellStyle name="Normal 29 2 3 2 2 2 5 2" xfId="14609"/>
    <cellStyle name="Normal 29 2 3 2 2 2 6" xfId="11909"/>
    <cellStyle name="Normal 29 2 3 2 2 3" xfId="7171"/>
    <cellStyle name="Normal 29 2 3 2 2 3 2" xfId="9386"/>
    <cellStyle name="Normal 29 2 3 2 2 3 2 2" xfId="10907"/>
    <cellStyle name="Normal 29 2 3 2 2 3 2 2 2" xfId="15693"/>
    <cellStyle name="Normal 29 2 3 2 2 3 2 3" xfId="14178"/>
    <cellStyle name="Normal 29 2 3 2 2 3 3" xfId="10121"/>
    <cellStyle name="Normal 29 2 3 2 2 3 3 2" xfId="14910"/>
    <cellStyle name="Normal 29 2 3 2 2 3 4" xfId="12330"/>
    <cellStyle name="Normal 29 2 3 2 2 4" xfId="7168"/>
    <cellStyle name="Normal 29 2 3 2 2 4 2" xfId="10118"/>
    <cellStyle name="Normal 29 2 3 2 2 4 2 2" xfId="14907"/>
    <cellStyle name="Normal 29 2 3 2 2 4 3" xfId="12327"/>
    <cellStyle name="Normal 29 2 3 2 2 5" xfId="8994"/>
    <cellStyle name="Normal 29 2 3 2 2 5 2" xfId="10604"/>
    <cellStyle name="Normal 29 2 3 2 2 5 2 2" xfId="15390"/>
    <cellStyle name="Normal 29 2 3 2 2 5 3" xfId="13786"/>
    <cellStyle name="Normal 29 2 3 2 2 6" xfId="9692"/>
    <cellStyle name="Normal 29 2 3 2 2 6 2" xfId="14481"/>
    <cellStyle name="Normal 29 2 3 2 2 7" xfId="11713"/>
    <cellStyle name="Normal 29 2 3 2 3" xfId="5109"/>
    <cellStyle name="Normal 29 2 3 2 3 2" xfId="7173"/>
    <cellStyle name="Normal 29 2 3 2 3 2 2" xfId="9450"/>
    <cellStyle name="Normal 29 2 3 2 3 2 2 2" xfId="10971"/>
    <cellStyle name="Normal 29 2 3 2 3 2 2 2 2" xfId="15757"/>
    <cellStyle name="Normal 29 2 3 2 3 2 2 3" xfId="14242"/>
    <cellStyle name="Normal 29 2 3 2 3 2 3" xfId="10123"/>
    <cellStyle name="Normal 29 2 3 2 3 2 3 2" xfId="14912"/>
    <cellStyle name="Normal 29 2 3 2 3 2 4" xfId="12332"/>
    <cellStyle name="Normal 29 2 3 2 3 3" xfId="7172"/>
    <cellStyle name="Normal 29 2 3 2 3 3 2" xfId="10122"/>
    <cellStyle name="Normal 29 2 3 2 3 3 2 2" xfId="14911"/>
    <cellStyle name="Normal 29 2 3 2 3 3 3" xfId="12331"/>
    <cellStyle name="Normal 29 2 3 2 3 4" xfId="9122"/>
    <cellStyle name="Normal 29 2 3 2 3 4 2" xfId="10668"/>
    <cellStyle name="Normal 29 2 3 2 3 4 2 2" xfId="15454"/>
    <cellStyle name="Normal 29 2 3 2 3 4 3" xfId="13914"/>
    <cellStyle name="Normal 29 2 3 2 3 5" xfId="9756"/>
    <cellStyle name="Normal 29 2 3 2 3 5 2" xfId="14545"/>
    <cellStyle name="Normal 29 2 3 2 3 6" xfId="11841"/>
    <cellStyle name="Normal 29 2 3 2 4" xfId="7174"/>
    <cellStyle name="Normal 29 2 3 2 4 2" xfId="9322"/>
    <cellStyle name="Normal 29 2 3 2 4 2 2" xfId="10843"/>
    <cellStyle name="Normal 29 2 3 2 4 2 2 2" xfId="15629"/>
    <cellStyle name="Normal 29 2 3 2 4 2 3" xfId="14114"/>
    <cellStyle name="Normal 29 2 3 2 4 3" xfId="10124"/>
    <cellStyle name="Normal 29 2 3 2 4 3 2" xfId="14913"/>
    <cellStyle name="Normal 29 2 3 2 4 4" xfId="12333"/>
    <cellStyle name="Normal 29 2 3 2 5" xfId="7167"/>
    <cellStyle name="Normal 29 2 3 2 5 2" xfId="10117"/>
    <cellStyle name="Normal 29 2 3 2 5 2 2" xfId="14906"/>
    <cellStyle name="Normal 29 2 3 2 5 3" xfId="12326"/>
    <cellStyle name="Normal 29 2 3 2 6" xfId="8654"/>
    <cellStyle name="Normal 29 2 3 2 6 2" xfId="10540"/>
    <cellStyle name="Normal 29 2 3 2 6 2 2" xfId="15326"/>
    <cellStyle name="Normal 29 2 3 2 6 3" xfId="13446"/>
    <cellStyle name="Normal 29 2 3 2 7" xfId="9628"/>
    <cellStyle name="Normal 29 2 3 2 7 2" xfId="14417"/>
    <cellStyle name="Normal 29 2 3 2 8" xfId="11373"/>
    <cellStyle name="Normal 29 2 3 3" xfId="4808"/>
    <cellStyle name="Normal 29 2 3 3 2" xfId="5176"/>
    <cellStyle name="Normal 29 2 3 3 2 2" xfId="7177"/>
    <cellStyle name="Normal 29 2 3 3 2 2 2" xfId="9482"/>
    <cellStyle name="Normal 29 2 3 3 2 2 2 2" xfId="11003"/>
    <cellStyle name="Normal 29 2 3 3 2 2 2 2 2" xfId="15789"/>
    <cellStyle name="Normal 29 2 3 3 2 2 2 3" xfId="14274"/>
    <cellStyle name="Normal 29 2 3 3 2 2 3" xfId="10127"/>
    <cellStyle name="Normal 29 2 3 3 2 2 3 2" xfId="14916"/>
    <cellStyle name="Normal 29 2 3 3 2 2 4" xfId="12336"/>
    <cellStyle name="Normal 29 2 3 3 2 3" xfId="7176"/>
    <cellStyle name="Normal 29 2 3 3 2 3 2" xfId="10126"/>
    <cellStyle name="Normal 29 2 3 3 2 3 2 2" xfId="14915"/>
    <cellStyle name="Normal 29 2 3 3 2 3 3" xfId="12335"/>
    <cellStyle name="Normal 29 2 3 3 2 4" xfId="9158"/>
    <cellStyle name="Normal 29 2 3 3 2 4 2" xfId="10700"/>
    <cellStyle name="Normal 29 2 3 3 2 4 2 2" xfId="15486"/>
    <cellStyle name="Normal 29 2 3 3 2 4 3" xfId="13950"/>
    <cellStyle name="Normal 29 2 3 3 2 5" xfId="9788"/>
    <cellStyle name="Normal 29 2 3 3 2 5 2" xfId="14577"/>
    <cellStyle name="Normal 29 2 3 3 2 6" xfId="11877"/>
    <cellStyle name="Normal 29 2 3 3 3" xfId="7178"/>
    <cellStyle name="Normal 29 2 3 3 3 2" xfId="9354"/>
    <cellStyle name="Normal 29 2 3 3 3 2 2" xfId="10875"/>
    <cellStyle name="Normal 29 2 3 3 3 2 2 2" xfId="15661"/>
    <cellStyle name="Normal 29 2 3 3 3 2 3" xfId="14146"/>
    <cellStyle name="Normal 29 2 3 3 3 3" xfId="10128"/>
    <cellStyle name="Normal 29 2 3 3 3 3 2" xfId="14917"/>
    <cellStyle name="Normal 29 2 3 3 3 4" xfId="12337"/>
    <cellStyle name="Normal 29 2 3 3 4" xfId="7175"/>
    <cellStyle name="Normal 29 2 3 3 4 2" xfId="10125"/>
    <cellStyle name="Normal 29 2 3 3 4 2 2" xfId="14914"/>
    <cellStyle name="Normal 29 2 3 3 4 3" xfId="12334"/>
    <cellStyle name="Normal 29 2 3 3 5" xfId="8824"/>
    <cellStyle name="Normal 29 2 3 3 5 2" xfId="10572"/>
    <cellStyle name="Normal 29 2 3 3 5 2 2" xfId="15358"/>
    <cellStyle name="Normal 29 2 3 3 5 3" xfId="13616"/>
    <cellStyle name="Normal 29 2 3 3 6" xfId="9660"/>
    <cellStyle name="Normal 29 2 3 3 6 2" xfId="14449"/>
    <cellStyle name="Normal 29 2 3 3 7" xfId="11543"/>
    <cellStyle name="Normal 29 2 3 4" xfId="5077"/>
    <cellStyle name="Normal 29 2 3 4 2" xfId="7180"/>
    <cellStyle name="Normal 29 2 3 4 2 2" xfId="9418"/>
    <cellStyle name="Normal 29 2 3 4 2 2 2" xfId="10939"/>
    <cellStyle name="Normal 29 2 3 4 2 2 2 2" xfId="15725"/>
    <cellStyle name="Normal 29 2 3 4 2 2 3" xfId="14210"/>
    <cellStyle name="Normal 29 2 3 4 2 3" xfId="10130"/>
    <cellStyle name="Normal 29 2 3 4 2 3 2" xfId="14919"/>
    <cellStyle name="Normal 29 2 3 4 2 4" xfId="12339"/>
    <cellStyle name="Normal 29 2 3 4 3" xfId="7179"/>
    <cellStyle name="Normal 29 2 3 4 3 2" xfId="10129"/>
    <cellStyle name="Normal 29 2 3 4 3 2 2" xfId="14918"/>
    <cellStyle name="Normal 29 2 3 4 3 3" xfId="12338"/>
    <cellStyle name="Normal 29 2 3 4 4" xfId="9090"/>
    <cellStyle name="Normal 29 2 3 4 4 2" xfId="10636"/>
    <cellStyle name="Normal 29 2 3 4 4 2 2" xfId="15422"/>
    <cellStyle name="Normal 29 2 3 4 4 3" xfId="13882"/>
    <cellStyle name="Normal 29 2 3 4 5" xfId="9724"/>
    <cellStyle name="Normal 29 2 3 4 5 2" xfId="14513"/>
    <cellStyle name="Normal 29 2 3 4 6" xfId="11809"/>
    <cellStyle name="Normal 29 2 3 5" xfId="7181"/>
    <cellStyle name="Normal 29 2 3 5 2" xfId="9290"/>
    <cellStyle name="Normal 29 2 3 5 2 2" xfId="10811"/>
    <cellStyle name="Normal 29 2 3 5 2 2 2" xfId="15597"/>
    <cellStyle name="Normal 29 2 3 5 2 3" xfId="14082"/>
    <cellStyle name="Normal 29 2 3 5 3" xfId="10131"/>
    <cellStyle name="Normal 29 2 3 5 3 2" xfId="14920"/>
    <cellStyle name="Normal 29 2 3 5 4" xfId="12340"/>
    <cellStyle name="Normal 29 2 3 6" xfId="7166"/>
    <cellStyle name="Normal 29 2 3 6 2" xfId="10116"/>
    <cellStyle name="Normal 29 2 3 6 2 2" xfId="14905"/>
    <cellStyle name="Normal 29 2 3 6 3" xfId="12325"/>
    <cellStyle name="Normal 29 2 3 7" xfId="8484"/>
    <cellStyle name="Normal 29 2 3 7 2" xfId="10508"/>
    <cellStyle name="Normal 29 2 3 7 2 2" xfId="15294"/>
    <cellStyle name="Normal 29 2 3 7 3" xfId="13276"/>
    <cellStyle name="Normal 29 2 3 8" xfId="9596"/>
    <cellStyle name="Normal 29 2 3 8 2" xfId="14385"/>
    <cellStyle name="Normal 29 2 3 9" xfId="11203"/>
    <cellStyle name="Normal 29 2 4" xfId="4511"/>
    <cellStyle name="Normal 29 2 4 2" xfId="4893"/>
    <cellStyle name="Normal 29 2 4 2 2" xfId="5192"/>
    <cellStyle name="Normal 29 2 4 2 2 2" xfId="7185"/>
    <cellStyle name="Normal 29 2 4 2 2 2 2" xfId="9498"/>
    <cellStyle name="Normal 29 2 4 2 2 2 2 2" xfId="11019"/>
    <cellStyle name="Normal 29 2 4 2 2 2 2 2 2" xfId="15805"/>
    <cellStyle name="Normal 29 2 4 2 2 2 2 3" xfId="14290"/>
    <cellStyle name="Normal 29 2 4 2 2 2 3" xfId="10135"/>
    <cellStyle name="Normal 29 2 4 2 2 2 3 2" xfId="14924"/>
    <cellStyle name="Normal 29 2 4 2 2 2 4" xfId="12344"/>
    <cellStyle name="Normal 29 2 4 2 2 3" xfId="7184"/>
    <cellStyle name="Normal 29 2 4 2 2 3 2" xfId="10134"/>
    <cellStyle name="Normal 29 2 4 2 2 3 2 2" xfId="14923"/>
    <cellStyle name="Normal 29 2 4 2 2 3 3" xfId="12343"/>
    <cellStyle name="Normal 29 2 4 2 2 4" xfId="9174"/>
    <cellStyle name="Normal 29 2 4 2 2 4 2" xfId="10716"/>
    <cellStyle name="Normal 29 2 4 2 2 4 2 2" xfId="15502"/>
    <cellStyle name="Normal 29 2 4 2 2 4 3" xfId="13966"/>
    <cellStyle name="Normal 29 2 4 2 2 5" xfId="9804"/>
    <cellStyle name="Normal 29 2 4 2 2 5 2" xfId="14593"/>
    <cellStyle name="Normal 29 2 4 2 2 6" xfId="11893"/>
    <cellStyle name="Normal 29 2 4 2 3" xfId="7186"/>
    <cellStyle name="Normal 29 2 4 2 3 2" xfId="9370"/>
    <cellStyle name="Normal 29 2 4 2 3 2 2" xfId="10891"/>
    <cellStyle name="Normal 29 2 4 2 3 2 2 2" xfId="15677"/>
    <cellStyle name="Normal 29 2 4 2 3 2 3" xfId="14162"/>
    <cellStyle name="Normal 29 2 4 2 3 3" xfId="10136"/>
    <cellStyle name="Normal 29 2 4 2 3 3 2" xfId="14925"/>
    <cellStyle name="Normal 29 2 4 2 3 4" xfId="12345"/>
    <cellStyle name="Normal 29 2 4 2 4" xfId="7183"/>
    <cellStyle name="Normal 29 2 4 2 4 2" xfId="10133"/>
    <cellStyle name="Normal 29 2 4 2 4 2 2" xfId="14922"/>
    <cellStyle name="Normal 29 2 4 2 4 3" xfId="12342"/>
    <cellStyle name="Normal 29 2 4 2 5" xfId="8909"/>
    <cellStyle name="Normal 29 2 4 2 5 2" xfId="10588"/>
    <cellStyle name="Normal 29 2 4 2 5 2 2" xfId="15374"/>
    <cellStyle name="Normal 29 2 4 2 5 3" xfId="13701"/>
    <cellStyle name="Normal 29 2 4 2 6" xfId="9676"/>
    <cellStyle name="Normal 29 2 4 2 6 2" xfId="14465"/>
    <cellStyle name="Normal 29 2 4 2 7" xfId="11628"/>
    <cellStyle name="Normal 29 2 4 3" xfId="5093"/>
    <cellStyle name="Normal 29 2 4 3 2" xfId="7188"/>
    <cellStyle name="Normal 29 2 4 3 2 2" xfId="9434"/>
    <cellStyle name="Normal 29 2 4 3 2 2 2" xfId="10955"/>
    <cellStyle name="Normal 29 2 4 3 2 2 2 2" xfId="15741"/>
    <cellStyle name="Normal 29 2 4 3 2 2 3" xfId="14226"/>
    <cellStyle name="Normal 29 2 4 3 2 3" xfId="10138"/>
    <cellStyle name="Normal 29 2 4 3 2 3 2" xfId="14927"/>
    <cellStyle name="Normal 29 2 4 3 2 4" xfId="12347"/>
    <cellStyle name="Normal 29 2 4 3 3" xfId="7187"/>
    <cellStyle name="Normal 29 2 4 3 3 2" xfId="10137"/>
    <cellStyle name="Normal 29 2 4 3 3 2 2" xfId="14926"/>
    <cellStyle name="Normal 29 2 4 3 3 3" xfId="12346"/>
    <cellStyle name="Normal 29 2 4 3 4" xfId="9106"/>
    <cellStyle name="Normal 29 2 4 3 4 2" xfId="10652"/>
    <cellStyle name="Normal 29 2 4 3 4 2 2" xfId="15438"/>
    <cellStyle name="Normal 29 2 4 3 4 3" xfId="13898"/>
    <cellStyle name="Normal 29 2 4 3 5" xfId="9740"/>
    <cellStyle name="Normal 29 2 4 3 5 2" xfId="14529"/>
    <cellStyle name="Normal 29 2 4 3 6" xfId="11825"/>
    <cellStyle name="Normal 29 2 4 4" xfId="7189"/>
    <cellStyle name="Normal 29 2 4 4 2" xfId="9306"/>
    <cellStyle name="Normal 29 2 4 4 2 2" xfId="10827"/>
    <cellStyle name="Normal 29 2 4 4 2 2 2" xfId="15613"/>
    <cellStyle name="Normal 29 2 4 4 2 3" xfId="14098"/>
    <cellStyle name="Normal 29 2 4 4 3" xfId="10139"/>
    <cellStyle name="Normal 29 2 4 4 3 2" xfId="14928"/>
    <cellStyle name="Normal 29 2 4 4 4" xfId="12348"/>
    <cellStyle name="Normal 29 2 4 5" xfId="7182"/>
    <cellStyle name="Normal 29 2 4 5 2" xfId="10132"/>
    <cellStyle name="Normal 29 2 4 5 2 2" xfId="14921"/>
    <cellStyle name="Normal 29 2 4 5 3" xfId="12341"/>
    <cellStyle name="Normal 29 2 4 6" xfId="8569"/>
    <cellStyle name="Normal 29 2 4 6 2" xfId="10524"/>
    <cellStyle name="Normal 29 2 4 6 2 2" xfId="15310"/>
    <cellStyle name="Normal 29 2 4 6 3" xfId="13361"/>
    <cellStyle name="Normal 29 2 4 7" xfId="9612"/>
    <cellStyle name="Normal 29 2 4 7 2" xfId="14401"/>
    <cellStyle name="Normal 29 2 4 8" xfId="11288"/>
    <cellStyle name="Normal 29 2 5" xfId="4703"/>
    <cellStyle name="Normal 29 2 5 2" xfId="5137"/>
    <cellStyle name="Normal 29 2 5 2 2" xfId="7192"/>
    <cellStyle name="Normal 29 2 5 2 2 2" xfId="9466"/>
    <cellStyle name="Normal 29 2 5 2 2 2 2" xfId="10987"/>
    <cellStyle name="Normal 29 2 5 2 2 2 2 2" xfId="15773"/>
    <cellStyle name="Normal 29 2 5 2 2 2 3" xfId="14258"/>
    <cellStyle name="Normal 29 2 5 2 2 3" xfId="10142"/>
    <cellStyle name="Normal 29 2 5 2 2 3 2" xfId="14931"/>
    <cellStyle name="Normal 29 2 5 2 2 4" xfId="12351"/>
    <cellStyle name="Normal 29 2 5 2 3" xfId="7191"/>
    <cellStyle name="Normal 29 2 5 2 3 2" xfId="10141"/>
    <cellStyle name="Normal 29 2 5 2 3 2 2" xfId="14930"/>
    <cellStyle name="Normal 29 2 5 2 3 3" xfId="12350"/>
    <cellStyle name="Normal 29 2 5 2 4" xfId="9138"/>
    <cellStyle name="Normal 29 2 5 2 4 2" xfId="10684"/>
    <cellStyle name="Normal 29 2 5 2 4 2 2" xfId="15470"/>
    <cellStyle name="Normal 29 2 5 2 4 3" xfId="13930"/>
    <cellStyle name="Normal 29 2 5 2 5" xfId="9772"/>
    <cellStyle name="Normal 29 2 5 2 5 2" xfId="14561"/>
    <cellStyle name="Normal 29 2 5 2 6" xfId="11857"/>
    <cellStyle name="Normal 29 2 5 3" xfId="7193"/>
    <cellStyle name="Normal 29 2 5 3 2" xfId="9338"/>
    <cellStyle name="Normal 29 2 5 3 2 2" xfId="10859"/>
    <cellStyle name="Normal 29 2 5 3 2 2 2" xfId="15645"/>
    <cellStyle name="Normal 29 2 5 3 2 3" xfId="14130"/>
    <cellStyle name="Normal 29 2 5 3 3" xfId="10143"/>
    <cellStyle name="Normal 29 2 5 3 3 2" xfId="14932"/>
    <cellStyle name="Normal 29 2 5 3 4" xfId="12352"/>
    <cellStyle name="Normal 29 2 5 4" xfId="7190"/>
    <cellStyle name="Normal 29 2 5 4 2" xfId="10140"/>
    <cellStyle name="Normal 29 2 5 4 2 2" xfId="14929"/>
    <cellStyle name="Normal 29 2 5 4 3" xfId="12349"/>
    <cellStyle name="Normal 29 2 5 5" xfId="8739"/>
    <cellStyle name="Normal 29 2 5 5 2" xfId="10556"/>
    <cellStyle name="Normal 29 2 5 5 2 2" xfId="15342"/>
    <cellStyle name="Normal 29 2 5 5 3" xfId="13531"/>
    <cellStyle name="Normal 29 2 5 6" xfId="9644"/>
    <cellStyle name="Normal 29 2 5 6 2" xfId="14433"/>
    <cellStyle name="Normal 29 2 5 7" xfId="11458"/>
    <cellStyle name="Normal 29 2 6" xfId="5061"/>
    <cellStyle name="Normal 29 2 6 2" xfId="7195"/>
    <cellStyle name="Normal 29 2 6 2 2" xfId="9402"/>
    <cellStyle name="Normal 29 2 6 2 2 2" xfId="10923"/>
    <cellStyle name="Normal 29 2 6 2 2 2 2" xfId="15709"/>
    <cellStyle name="Normal 29 2 6 2 2 3" xfId="14194"/>
    <cellStyle name="Normal 29 2 6 2 3" xfId="10145"/>
    <cellStyle name="Normal 29 2 6 2 3 2" xfId="14934"/>
    <cellStyle name="Normal 29 2 6 2 4" xfId="12354"/>
    <cellStyle name="Normal 29 2 6 3" xfId="7194"/>
    <cellStyle name="Normal 29 2 6 3 2" xfId="10144"/>
    <cellStyle name="Normal 29 2 6 3 2 2" xfId="14933"/>
    <cellStyle name="Normal 29 2 6 3 3" xfId="12353"/>
    <cellStyle name="Normal 29 2 6 4" xfId="9074"/>
    <cellStyle name="Normal 29 2 6 4 2" xfId="10620"/>
    <cellStyle name="Normal 29 2 6 4 2 2" xfId="15406"/>
    <cellStyle name="Normal 29 2 6 4 3" xfId="13866"/>
    <cellStyle name="Normal 29 2 6 5" xfId="9708"/>
    <cellStyle name="Normal 29 2 6 5 2" xfId="14497"/>
    <cellStyle name="Normal 29 2 6 6" xfId="11793"/>
    <cellStyle name="Normal 29 2 7" xfId="7196"/>
    <cellStyle name="Normal 29 2 7 2" xfId="9274"/>
    <cellStyle name="Normal 29 2 7 2 2" xfId="10795"/>
    <cellStyle name="Normal 29 2 7 2 2 2" xfId="15581"/>
    <cellStyle name="Normal 29 2 7 2 3" xfId="14066"/>
    <cellStyle name="Normal 29 2 7 3" xfId="10146"/>
    <cellStyle name="Normal 29 2 7 3 2" xfId="14935"/>
    <cellStyle name="Normal 29 2 7 4" xfId="12355"/>
    <cellStyle name="Normal 29 2 8" xfId="7133"/>
    <cellStyle name="Normal 29 2 8 2" xfId="10083"/>
    <cellStyle name="Normal 29 2 8 2 2" xfId="14872"/>
    <cellStyle name="Normal 29 2 8 3" xfId="12292"/>
    <cellStyle name="Normal 29 2 9" xfId="8398"/>
    <cellStyle name="Normal 29 2 9 2" xfId="10492"/>
    <cellStyle name="Normal 29 2 9 2 2" xfId="15278"/>
    <cellStyle name="Normal 29 2 9 3" xfId="13191"/>
    <cellStyle name="Normal 29 3" xfId="3771"/>
    <cellStyle name="Normal 29 3 2" xfId="3772"/>
    <cellStyle name="Normal 29 3 2 2" xfId="4674"/>
    <cellStyle name="Normal 29 3 2 2 2" xfId="6505"/>
    <cellStyle name="Normal 29 3 2 2 2 2" xfId="7199"/>
    <cellStyle name="Normal 29 3 2 2 3" xfId="7200"/>
    <cellStyle name="Normal 29 3 2 2 4" xfId="7198"/>
    <cellStyle name="Normal 29 3 2 3" xfId="7197"/>
    <cellStyle name="Normal 29 3 3" xfId="2581"/>
    <cellStyle name="Normal 29 3 3 2" xfId="5138"/>
    <cellStyle name="Normal 29 3 3 2 2" xfId="7202"/>
    <cellStyle name="Normal 29 3 3 2 3" xfId="7201"/>
    <cellStyle name="Normal 3" xfId="2582"/>
    <cellStyle name="Normal 3 2" xfId="2583"/>
    <cellStyle name="Normal 3 2 10" xfId="8399"/>
    <cellStyle name="Normal 3 2 10 2" xfId="10493"/>
    <cellStyle name="Normal 3 2 10 2 2" xfId="15279"/>
    <cellStyle name="Normal 3 2 10 3" xfId="13192"/>
    <cellStyle name="Normal 3 2 11" xfId="9580"/>
    <cellStyle name="Normal 3 2 11 2" xfId="14370"/>
    <cellStyle name="Normal 3 2 12" xfId="11119"/>
    <cellStyle name="Normal 3 2 2" xfId="4329"/>
    <cellStyle name="Normal 3 2 2 10" xfId="11162"/>
    <cellStyle name="Normal 3 2 2 2" xfId="4438"/>
    <cellStyle name="Normal 3 2 2 2 2" xfId="4640"/>
    <cellStyle name="Normal 3 2 2 2 2 2" xfId="5022"/>
    <cellStyle name="Normal 3 2 2 2 2 2 2" xfId="5217"/>
    <cellStyle name="Normal 3 2 2 2 2 2 2 2" xfId="7210"/>
    <cellStyle name="Normal 3 2 2 2 2 2 2 2 2" xfId="9523"/>
    <cellStyle name="Normal 3 2 2 2 2 2 2 2 2 2" xfId="11044"/>
    <cellStyle name="Normal 3 2 2 2 2 2 2 2 2 2 2" xfId="15830"/>
    <cellStyle name="Normal 3 2 2 2 2 2 2 2 2 3" xfId="14315"/>
    <cellStyle name="Normal 3 2 2 2 2 2 2 2 3" xfId="10153"/>
    <cellStyle name="Normal 3 2 2 2 2 2 2 2 3 2" xfId="14942"/>
    <cellStyle name="Normal 3 2 2 2 2 2 2 2 4" xfId="12362"/>
    <cellStyle name="Normal 3 2 2 2 2 2 2 3" xfId="7209"/>
    <cellStyle name="Normal 3 2 2 2 2 2 2 3 2" xfId="10152"/>
    <cellStyle name="Normal 3 2 2 2 2 2 2 3 2 2" xfId="14941"/>
    <cellStyle name="Normal 3 2 2 2 2 2 2 3 3" xfId="12361"/>
    <cellStyle name="Normal 3 2 2 2 2 2 2 4" xfId="9199"/>
    <cellStyle name="Normal 3 2 2 2 2 2 2 4 2" xfId="10741"/>
    <cellStyle name="Normal 3 2 2 2 2 2 2 4 2 2" xfId="15527"/>
    <cellStyle name="Normal 3 2 2 2 2 2 2 4 3" xfId="13991"/>
    <cellStyle name="Normal 3 2 2 2 2 2 2 5" xfId="9829"/>
    <cellStyle name="Normal 3 2 2 2 2 2 2 5 2" xfId="14618"/>
    <cellStyle name="Normal 3 2 2 2 2 2 2 6" xfId="11918"/>
    <cellStyle name="Normal 3 2 2 2 2 2 3" xfId="7211"/>
    <cellStyle name="Normal 3 2 2 2 2 2 3 2" xfId="9395"/>
    <cellStyle name="Normal 3 2 2 2 2 2 3 2 2" xfId="10916"/>
    <cellStyle name="Normal 3 2 2 2 2 2 3 2 2 2" xfId="15702"/>
    <cellStyle name="Normal 3 2 2 2 2 2 3 2 3" xfId="14187"/>
    <cellStyle name="Normal 3 2 2 2 2 2 3 3" xfId="10154"/>
    <cellStyle name="Normal 3 2 2 2 2 2 3 3 2" xfId="14943"/>
    <cellStyle name="Normal 3 2 2 2 2 2 3 4" xfId="12363"/>
    <cellStyle name="Normal 3 2 2 2 2 2 4" xfId="7208"/>
    <cellStyle name="Normal 3 2 2 2 2 2 4 2" xfId="10151"/>
    <cellStyle name="Normal 3 2 2 2 2 2 4 2 2" xfId="14940"/>
    <cellStyle name="Normal 3 2 2 2 2 2 4 3" xfId="12360"/>
    <cellStyle name="Normal 3 2 2 2 2 2 5" xfId="9038"/>
    <cellStyle name="Normal 3 2 2 2 2 2 5 2" xfId="10613"/>
    <cellStyle name="Normal 3 2 2 2 2 2 5 2 2" xfId="15399"/>
    <cellStyle name="Normal 3 2 2 2 2 2 5 3" xfId="13830"/>
    <cellStyle name="Normal 3 2 2 2 2 2 6" xfId="9701"/>
    <cellStyle name="Normal 3 2 2 2 2 2 6 2" xfId="14490"/>
    <cellStyle name="Normal 3 2 2 2 2 2 7" xfId="11757"/>
    <cellStyle name="Normal 3 2 2 2 2 3" xfId="5118"/>
    <cellStyle name="Normal 3 2 2 2 2 3 2" xfId="7213"/>
    <cellStyle name="Normal 3 2 2 2 2 3 2 2" xfId="9459"/>
    <cellStyle name="Normal 3 2 2 2 2 3 2 2 2" xfId="10980"/>
    <cellStyle name="Normal 3 2 2 2 2 3 2 2 2 2" xfId="15766"/>
    <cellStyle name="Normal 3 2 2 2 2 3 2 2 3" xfId="14251"/>
    <cellStyle name="Normal 3 2 2 2 2 3 2 3" xfId="10156"/>
    <cellStyle name="Normal 3 2 2 2 2 3 2 3 2" xfId="14945"/>
    <cellStyle name="Normal 3 2 2 2 2 3 2 4" xfId="12365"/>
    <cellStyle name="Normal 3 2 2 2 2 3 3" xfId="7212"/>
    <cellStyle name="Normal 3 2 2 2 2 3 3 2" xfId="10155"/>
    <cellStyle name="Normal 3 2 2 2 2 3 3 2 2" xfId="14944"/>
    <cellStyle name="Normal 3 2 2 2 2 3 3 3" xfId="12364"/>
    <cellStyle name="Normal 3 2 2 2 2 3 4" xfId="9131"/>
    <cellStyle name="Normal 3 2 2 2 2 3 4 2" xfId="10677"/>
    <cellStyle name="Normal 3 2 2 2 2 3 4 2 2" xfId="15463"/>
    <cellStyle name="Normal 3 2 2 2 2 3 4 3" xfId="13923"/>
    <cellStyle name="Normal 3 2 2 2 2 3 5" xfId="9765"/>
    <cellStyle name="Normal 3 2 2 2 2 3 5 2" xfId="14554"/>
    <cellStyle name="Normal 3 2 2 2 2 3 6" xfId="11850"/>
    <cellStyle name="Normal 3 2 2 2 2 4" xfId="7214"/>
    <cellStyle name="Normal 3 2 2 2 2 4 2" xfId="9331"/>
    <cellStyle name="Normal 3 2 2 2 2 4 2 2" xfId="10852"/>
    <cellStyle name="Normal 3 2 2 2 2 4 2 2 2" xfId="15638"/>
    <cellStyle name="Normal 3 2 2 2 2 4 2 3" xfId="14123"/>
    <cellStyle name="Normal 3 2 2 2 2 4 3" xfId="10157"/>
    <cellStyle name="Normal 3 2 2 2 2 4 3 2" xfId="14946"/>
    <cellStyle name="Normal 3 2 2 2 2 4 4" xfId="12366"/>
    <cellStyle name="Normal 3 2 2 2 2 5" xfId="7207"/>
    <cellStyle name="Normal 3 2 2 2 2 5 2" xfId="10150"/>
    <cellStyle name="Normal 3 2 2 2 2 5 2 2" xfId="14939"/>
    <cellStyle name="Normal 3 2 2 2 2 5 3" xfId="12359"/>
    <cellStyle name="Normal 3 2 2 2 2 6" xfId="8698"/>
    <cellStyle name="Normal 3 2 2 2 2 6 2" xfId="10549"/>
    <cellStyle name="Normal 3 2 2 2 2 6 2 2" xfId="15335"/>
    <cellStyle name="Normal 3 2 2 2 2 6 3" xfId="13490"/>
    <cellStyle name="Normal 3 2 2 2 2 7" xfId="9637"/>
    <cellStyle name="Normal 3 2 2 2 2 7 2" xfId="14426"/>
    <cellStyle name="Normal 3 2 2 2 2 8" xfId="11417"/>
    <cellStyle name="Normal 3 2 2 2 3" xfId="4852"/>
    <cellStyle name="Normal 3 2 2 2 3 2" xfId="5185"/>
    <cellStyle name="Normal 3 2 2 2 3 2 2" xfId="7217"/>
    <cellStyle name="Normal 3 2 2 2 3 2 2 2" xfId="9491"/>
    <cellStyle name="Normal 3 2 2 2 3 2 2 2 2" xfId="11012"/>
    <cellStyle name="Normal 3 2 2 2 3 2 2 2 2 2" xfId="15798"/>
    <cellStyle name="Normal 3 2 2 2 3 2 2 2 3" xfId="14283"/>
    <cellStyle name="Normal 3 2 2 2 3 2 2 3" xfId="10160"/>
    <cellStyle name="Normal 3 2 2 2 3 2 2 3 2" xfId="14949"/>
    <cellStyle name="Normal 3 2 2 2 3 2 2 4" xfId="12369"/>
    <cellStyle name="Normal 3 2 2 2 3 2 3" xfId="7216"/>
    <cellStyle name="Normal 3 2 2 2 3 2 3 2" xfId="10159"/>
    <cellStyle name="Normal 3 2 2 2 3 2 3 2 2" xfId="14948"/>
    <cellStyle name="Normal 3 2 2 2 3 2 3 3" xfId="12368"/>
    <cellStyle name="Normal 3 2 2 2 3 2 4" xfId="9167"/>
    <cellStyle name="Normal 3 2 2 2 3 2 4 2" xfId="10709"/>
    <cellStyle name="Normal 3 2 2 2 3 2 4 2 2" xfId="15495"/>
    <cellStyle name="Normal 3 2 2 2 3 2 4 3" xfId="13959"/>
    <cellStyle name="Normal 3 2 2 2 3 2 5" xfId="9797"/>
    <cellStyle name="Normal 3 2 2 2 3 2 5 2" xfId="14586"/>
    <cellStyle name="Normal 3 2 2 2 3 2 6" xfId="11886"/>
    <cellStyle name="Normal 3 2 2 2 3 3" xfId="7218"/>
    <cellStyle name="Normal 3 2 2 2 3 3 2" xfId="9363"/>
    <cellStyle name="Normal 3 2 2 2 3 3 2 2" xfId="10884"/>
    <cellStyle name="Normal 3 2 2 2 3 3 2 2 2" xfId="15670"/>
    <cellStyle name="Normal 3 2 2 2 3 3 2 3" xfId="14155"/>
    <cellStyle name="Normal 3 2 2 2 3 3 3" xfId="10161"/>
    <cellStyle name="Normal 3 2 2 2 3 3 3 2" xfId="14950"/>
    <cellStyle name="Normal 3 2 2 2 3 3 4" xfId="12370"/>
    <cellStyle name="Normal 3 2 2 2 3 4" xfId="7215"/>
    <cellStyle name="Normal 3 2 2 2 3 4 2" xfId="10158"/>
    <cellStyle name="Normal 3 2 2 2 3 4 2 2" xfId="14947"/>
    <cellStyle name="Normal 3 2 2 2 3 4 3" xfId="12367"/>
    <cellStyle name="Normal 3 2 2 2 3 5" xfId="8868"/>
    <cellStyle name="Normal 3 2 2 2 3 5 2" xfId="10581"/>
    <cellStyle name="Normal 3 2 2 2 3 5 2 2" xfId="15367"/>
    <cellStyle name="Normal 3 2 2 2 3 5 3" xfId="13660"/>
    <cellStyle name="Normal 3 2 2 2 3 6" xfId="9669"/>
    <cellStyle name="Normal 3 2 2 2 3 6 2" xfId="14458"/>
    <cellStyle name="Normal 3 2 2 2 3 7" xfId="11587"/>
    <cellStyle name="Normal 3 2 2 2 4" xfId="5086"/>
    <cellStyle name="Normal 3 2 2 2 4 2" xfId="7220"/>
    <cellStyle name="Normal 3 2 2 2 4 2 2" xfId="9427"/>
    <cellStyle name="Normal 3 2 2 2 4 2 2 2" xfId="10948"/>
    <cellStyle name="Normal 3 2 2 2 4 2 2 2 2" xfId="15734"/>
    <cellStyle name="Normal 3 2 2 2 4 2 2 3" xfId="14219"/>
    <cellStyle name="Normal 3 2 2 2 4 2 3" xfId="10163"/>
    <cellStyle name="Normal 3 2 2 2 4 2 3 2" xfId="14952"/>
    <cellStyle name="Normal 3 2 2 2 4 2 4" xfId="12372"/>
    <cellStyle name="Normal 3 2 2 2 4 3" xfId="7219"/>
    <cellStyle name="Normal 3 2 2 2 4 3 2" xfId="10162"/>
    <cellStyle name="Normal 3 2 2 2 4 3 2 2" xfId="14951"/>
    <cellStyle name="Normal 3 2 2 2 4 3 3" xfId="12371"/>
    <cellStyle name="Normal 3 2 2 2 4 4" xfId="9099"/>
    <cellStyle name="Normal 3 2 2 2 4 4 2" xfId="10645"/>
    <cellStyle name="Normal 3 2 2 2 4 4 2 2" xfId="15431"/>
    <cellStyle name="Normal 3 2 2 2 4 4 3" xfId="13891"/>
    <cellStyle name="Normal 3 2 2 2 4 5" xfId="9733"/>
    <cellStyle name="Normal 3 2 2 2 4 5 2" xfId="14522"/>
    <cellStyle name="Normal 3 2 2 2 4 6" xfId="11818"/>
    <cellStyle name="Normal 3 2 2 2 5" xfId="7221"/>
    <cellStyle name="Normal 3 2 2 2 5 2" xfId="9299"/>
    <cellStyle name="Normal 3 2 2 2 5 2 2" xfId="10820"/>
    <cellStyle name="Normal 3 2 2 2 5 2 2 2" xfId="15606"/>
    <cellStyle name="Normal 3 2 2 2 5 2 3" xfId="14091"/>
    <cellStyle name="Normal 3 2 2 2 5 3" xfId="10164"/>
    <cellStyle name="Normal 3 2 2 2 5 3 2" xfId="14953"/>
    <cellStyle name="Normal 3 2 2 2 5 4" xfId="12373"/>
    <cellStyle name="Normal 3 2 2 2 6" xfId="7206"/>
    <cellStyle name="Normal 3 2 2 2 6 2" xfId="10149"/>
    <cellStyle name="Normal 3 2 2 2 6 2 2" xfId="14938"/>
    <cellStyle name="Normal 3 2 2 2 6 3" xfId="12358"/>
    <cellStyle name="Normal 3 2 2 2 7" xfId="8528"/>
    <cellStyle name="Normal 3 2 2 2 7 2" xfId="10517"/>
    <cellStyle name="Normal 3 2 2 2 7 2 2" xfId="15303"/>
    <cellStyle name="Normal 3 2 2 2 7 3" xfId="13320"/>
    <cellStyle name="Normal 3 2 2 2 8" xfId="9605"/>
    <cellStyle name="Normal 3 2 2 2 8 2" xfId="14394"/>
    <cellStyle name="Normal 3 2 2 2 9" xfId="11247"/>
    <cellStyle name="Normal 3 2 2 3" xfId="4555"/>
    <cellStyle name="Normal 3 2 2 3 2" xfId="4937"/>
    <cellStyle name="Normal 3 2 2 3 2 2" xfId="5201"/>
    <cellStyle name="Normal 3 2 2 3 2 2 2" xfId="7225"/>
    <cellStyle name="Normal 3 2 2 3 2 2 2 2" xfId="9507"/>
    <cellStyle name="Normal 3 2 2 3 2 2 2 2 2" xfId="11028"/>
    <cellStyle name="Normal 3 2 2 3 2 2 2 2 2 2" xfId="15814"/>
    <cellStyle name="Normal 3 2 2 3 2 2 2 2 3" xfId="14299"/>
    <cellStyle name="Normal 3 2 2 3 2 2 2 3" xfId="10168"/>
    <cellStyle name="Normal 3 2 2 3 2 2 2 3 2" xfId="14957"/>
    <cellStyle name="Normal 3 2 2 3 2 2 2 4" xfId="12377"/>
    <cellStyle name="Normal 3 2 2 3 2 2 3" xfId="7224"/>
    <cellStyle name="Normal 3 2 2 3 2 2 3 2" xfId="10167"/>
    <cellStyle name="Normal 3 2 2 3 2 2 3 2 2" xfId="14956"/>
    <cellStyle name="Normal 3 2 2 3 2 2 3 3" xfId="12376"/>
    <cellStyle name="Normal 3 2 2 3 2 2 4" xfId="9183"/>
    <cellStyle name="Normal 3 2 2 3 2 2 4 2" xfId="10725"/>
    <cellStyle name="Normal 3 2 2 3 2 2 4 2 2" xfId="15511"/>
    <cellStyle name="Normal 3 2 2 3 2 2 4 3" xfId="13975"/>
    <cellStyle name="Normal 3 2 2 3 2 2 5" xfId="9813"/>
    <cellStyle name="Normal 3 2 2 3 2 2 5 2" xfId="14602"/>
    <cellStyle name="Normal 3 2 2 3 2 2 6" xfId="11902"/>
    <cellStyle name="Normal 3 2 2 3 2 3" xfId="7226"/>
    <cellStyle name="Normal 3 2 2 3 2 3 2" xfId="9379"/>
    <cellStyle name="Normal 3 2 2 3 2 3 2 2" xfId="10900"/>
    <cellStyle name="Normal 3 2 2 3 2 3 2 2 2" xfId="15686"/>
    <cellStyle name="Normal 3 2 2 3 2 3 2 3" xfId="14171"/>
    <cellStyle name="Normal 3 2 2 3 2 3 3" xfId="10169"/>
    <cellStyle name="Normal 3 2 2 3 2 3 3 2" xfId="14958"/>
    <cellStyle name="Normal 3 2 2 3 2 3 4" xfId="12378"/>
    <cellStyle name="Normal 3 2 2 3 2 4" xfId="7223"/>
    <cellStyle name="Normal 3 2 2 3 2 4 2" xfId="10166"/>
    <cellStyle name="Normal 3 2 2 3 2 4 2 2" xfId="14955"/>
    <cellStyle name="Normal 3 2 2 3 2 4 3" xfId="12375"/>
    <cellStyle name="Normal 3 2 2 3 2 5" xfId="8953"/>
    <cellStyle name="Normal 3 2 2 3 2 5 2" xfId="10597"/>
    <cellStyle name="Normal 3 2 2 3 2 5 2 2" xfId="15383"/>
    <cellStyle name="Normal 3 2 2 3 2 5 3" xfId="13745"/>
    <cellStyle name="Normal 3 2 2 3 2 6" xfId="9685"/>
    <cellStyle name="Normal 3 2 2 3 2 6 2" xfId="14474"/>
    <cellStyle name="Normal 3 2 2 3 2 7" xfId="11672"/>
    <cellStyle name="Normal 3 2 2 3 3" xfId="5102"/>
    <cellStyle name="Normal 3 2 2 3 3 2" xfId="7228"/>
    <cellStyle name="Normal 3 2 2 3 3 2 2" xfId="9443"/>
    <cellStyle name="Normal 3 2 2 3 3 2 2 2" xfId="10964"/>
    <cellStyle name="Normal 3 2 2 3 3 2 2 2 2" xfId="15750"/>
    <cellStyle name="Normal 3 2 2 3 3 2 2 3" xfId="14235"/>
    <cellStyle name="Normal 3 2 2 3 3 2 3" xfId="10171"/>
    <cellStyle name="Normal 3 2 2 3 3 2 3 2" xfId="14960"/>
    <cellStyle name="Normal 3 2 2 3 3 2 4" xfId="12380"/>
    <cellStyle name="Normal 3 2 2 3 3 3" xfId="7227"/>
    <cellStyle name="Normal 3 2 2 3 3 3 2" xfId="10170"/>
    <cellStyle name="Normal 3 2 2 3 3 3 2 2" xfId="14959"/>
    <cellStyle name="Normal 3 2 2 3 3 3 3" xfId="12379"/>
    <cellStyle name="Normal 3 2 2 3 3 4" xfId="9115"/>
    <cellStyle name="Normal 3 2 2 3 3 4 2" xfId="10661"/>
    <cellStyle name="Normal 3 2 2 3 3 4 2 2" xfId="15447"/>
    <cellStyle name="Normal 3 2 2 3 3 4 3" xfId="13907"/>
    <cellStyle name="Normal 3 2 2 3 3 5" xfId="9749"/>
    <cellStyle name="Normal 3 2 2 3 3 5 2" xfId="14538"/>
    <cellStyle name="Normal 3 2 2 3 3 6" xfId="11834"/>
    <cellStyle name="Normal 3 2 2 3 4" xfId="7229"/>
    <cellStyle name="Normal 3 2 2 3 4 2" xfId="9315"/>
    <cellStyle name="Normal 3 2 2 3 4 2 2" xfId="10836"/>
    <cellStyle name="Normal 3 2 2 3 4 2 2 2" xfId="15622"/>
    <cellStyle name="Normal 3 2 2 3 4 2 3" xfId="14107"/>
    <cellStyle name="Normal 3 2 2 3 4 3" xfId="10172"/>
    <cellStyle name="Normal 3 2 2 3 4 3 2" xfId="14961"/>
    <cellStyle name="Normal 3 2 2 3 4 4" xfId="12381"/>
    <cellStyle name="Normal 3 2 2 3 5" xfId="7222"/>
    <cellStyle name="Normal 3 2 2 3 5 2" xfId="10165"/>
    <cellStyle name="Normal 3 2 2 3 5 2 2" xfId="14954"/>
    <cellStyle name="Normal 3 2 2 3 5 3" xfId="12374"/>
    <cellStyle name="Normal 3 2 2 3 6" xfId="8613"/>
    <cellStyle name="Normal 3 2 2 3 6 2" xfId="10533"/>
    <cellStyle name="Normal 3 2 2 3 6 2 2" xfId="15319"/>
    <cellStyle name="Normal 3 2 2 3 6 3" xfId="13405"/>
    <cellStyle name="Normal 3 2 2 3 7" xfId="9621"/>
    <cellStyle name="Normal 3 2 2 3 7 2" xfId="14410"/>
    <cellStyle name="Normal 3 2 2 3 8" xfId="11332"/>
    <cellStyle name="Normal 3 2 2 4" xfId="4767"/>
    <cellStyle name="Normal 3 2 2 4 2" xfId="5169"/>
    <cellStyle name="Normal 3 2 2 4 2 2" xfId="7232"/>
    <cellStyle name="Normal 3 2 2 4 2 2 2" xfId="9475"/>
    <cellStyle name="Normal 3 2 2 4 2 2 2 2" xfId="10996"/>
    <cellStyle name="Normal 3 2 2 4 2 2 2 2 2" xfId="15782"/>
    <cellStyle name="Normal 3 2 2 4 2 2 2 3" xfId="14267"/>
    <cellStyle name="Normal 3 2 2 4 2 2 3" xfId="10175"/>
    <cellStyle name="Normal 3 2 2 4 2 2 3 2" xfId="14964"/>
    <cellStyle name="Normal 3 2 2 4 2 2 4" xfId="12384"/>
    <cellStyle name="Normal 3 2 2 4 2 3" xfId="7231"/>
    <cellStyle name="Normal 3 2 2 4 2 3 2" xfId="10174"/>
    <cellStyle name="Normal 3 2 2 4 2 3 2 2" xfId="14963"/>
    <cellStyle name="Normal 3 2 2 4 2 3 3" xfId="12383"/>
    <cellStyle name="Normal 3 2 2 4 2 4" xfId="9151"/>
    <cellStyle name="Normal 3 2 2 4 2 4 2" xfId="10693"/>
    <cellStyle name="Normal 3 2 2 4 2 4 2 2" xfId="15479"/>
    <cellStyle name="Normal 3 2 2 4 2 4 3" xfId="13943"/>
    <cellStyle name="Normal 3 2 2 4 2 5" xfId="9781"/>
    <cellStyle name="Normal 3 2 2 4 2 5 2" xfId="14570"/>
    <cellStyle name="Normal 3 2 2 4 2 6" xfId="11870"/>
    <cellStyle name="Normal 3 2 2 4 3" xfId="7233"/>
    <cellStyle name="Normal 3 2 2 4 3 2" xfId="9347"/>
    <cellStyle name="Normal 3 2 2 4 3 2 2" xfId="10868"/>
    <cellStyle name="Normal 3 2 2 4 3 2 2 2" xfId="15654"/>
    <cellStyle name="Normal 3 2 2 4 3 2 3" xfId="14139"/>
    <cellStyle name="Normal 3 2 2 4 3 3" xfId="10176"/>
    <cellStyle name="Normal 3 2 2 4 3 3 2" xfId="14965"/>
    <cellStyle name="Normal 3 2 2 4 3 4" xfId="12385"/>
    <cellStyle name="Normal 3 2 2 4 4" xfId="7230"/>
    <cellStyle name="Normal 3 2 2 4 4 2" xfId="10173"/>
    <cellStyle name="Normal 3 2 2 4 4 2 2" xfId="14962"/>
    <cellStyle name="Normal 3 2 2 4 4 3" xfId="12382"/>
    <cellStyle name="Normal 3 2 2 4 5" xfId="8783"/>
    <cellStyle name="Normal 3 2 2 4 5 2" xfId="10565"/>
    <cellStyle name="Normal 3 2 2 4 5 2 2" xfId="15351"/>
    <cellStyle name="Normal 3 2 2 4 5 3" xfId="13575"/>
    <cellStyle name="Normal 3 2 2 4 6" xfId="9653"/>
    <cellStyle name="Normal 3 2 2 4 6 2" xfId="14442"/>
    <cellStyle name="Normal 3 2 2 4 7" xfId="11502"/>
    <cellStyle name="Normal 3 2 2 5" xfId="5070"/>
    <cellStyle name="Normal 3 2 2 5 2" xfId="7235"/>
    <cellStyle name="Normal 3 2 2 5 2 2" xfId="9411"/>
    <cellStyle name="Normal 3 2 2 5 2 2 2" xfId="10932"/>
    <cellStyle name="Normal 3 2 2 5 2 2 2 2" xfId="15718"/>
    <cellStyle name="Normal 3 2 2 5 2 2 3" xfId="14203"/>
    <cellStyle name="Normal 3 2 2 5 2 3" xfId="10178"/>
    <cellStyle name="Normal 3 2 2 5 2 3 2" xfId="14967"/>
    <cellStyle name="Normal 3 2 2 5 2 4" xfId="12387"/>
    <cellStyle name="Normal 3 2 2 5 3" xfId="7234"/>
    <cellStyle name="Normal 3 2 2 5 3 2" xfId="10177"/>
    <cellStyle name="Normal 3 2 2 5 3 2 2" xfId="14966"/>
    <cellStyle name="Normal 3 2 2 5 3 3" xfId="12386"/>
    <cellStyle name="Normal 3 2 2 5 4" xfId="9083"/>
    <cellStyle name="Normal 3 2 2 5 4 2" xfId="10629"/>
    <cellStyle name="Normal 3 2 2 5 4 2 2" xfId="15415"/>
    <cellStyle name="Normal 3 2 2 5 4 3" xfId="13875"/>
    <cellStyle name="Normal 3 2 2 5 5" xfId="9717"/>
    <cellStyle name="Normal 3 2 2 5 5 2" xfId="14506"/>
    <cellStyle name="Normal 3 2 2 5 6" xfId="11802"/>
    <cellStyle name="Normal 3 2 2 6" xfId="7236"/>
    <cellStyle name="Normal 3 2 2 6 2" xfId="9283"/>
    <cellStyle name="Normal 3 2 2 6 2 2" xfId="10804"/>
    <cellStyle name="Normal 3 2 2 6 2 2 2" xfId="15590"/>
    <cellStyle name="Normal 3 2 2 6 2 3" xfId="14075"/>
    <cellStyle name="Normal 3 2 2 6 3" xfId="10179"/>
    <cellStyle name="Normal 3 2 2 6 3 2" xfId="14968"/>
    <cellStyle name="Normal 3 2 2 6 4" xfId="12388"/>
    <cellStyle name="Normal 3 2 2 7" xfId="7205"/>
    <cellStyle name="Normal 3 2 2 7 2" xfId="10148"/>
    <cellStyle name="Normal 3 2 2 7 2 2" xfId="14937"/>
    <cellStyle name="Normal 3 2 2 7 3" xfId="12357"/>
    <cellStyle name="Normal 3 2 2 8" xfId="8443"/>
    <cellStyle name="Normal 3 2 2 8 2" xfId="10501"/>
    <cellStyle name="Normal 3 2 2 8 2 2" xfId="15287"/>
    <cellStyle name="Normal 3 2 2 8 3" xfId="13235"/>
    <cellStyle name="Normal 3 2 2 9" xfId="9589"/>
    <cellStyle name="Normal 3 2 2 9 2" xfId="14378"/>
    <cellStyle name="Normal 3 2 3" xfId="4395"/>
    <cellStyle name="Normal 3 2 3 2" xfId="4597"/>
    <cellStyle name="Normal 3 2 3 2 2" xfId="4979"/>
    <cellStyle name="Normal 3 2 3 2 2 2" xfId="5209"/>
    <cellStyle name="Normal 3 2 3 2 2 2 2" xfId="7241"/>
    <cellStyle name="Normal 3 2 3 2 2 2 2 2" xfId="9515"/>
    <cellStyle name="Normal 3 2 3 2 2 2 2 2 2" xfId="11036"/>
    <cellStyle name="Normal 3 2 3 2 2 2 2 2 2 2" xfId="15822"/>
    <cellStyle name="Normal 3 2 3 2 2 2 2 2 3" xfId="14307"/>
    <cellStyle name="Normal 3 2 3 2 2 2 2 3" xfId="10184"/>
    <cellStyle name="Normal 3 2 3 2 2 2 2 3 2" xfId="14973"/>
    <cellStyle name="Normal 3 2 3 2 2 2 2 4" xfId="12393"/>
    <cellStyle name="Normal 3 2 3 2 2 2 3" xfId="7240"/>
    <cellStyle name="Normal 3 2 3 2 2 2 3 2" xfId="10183"/>
    <cellStyle name="Normal 3 2 3 2 2 2 3 2 2" xfId="14972"/>
    <cellStyle name="Normal 3 2 3 2 2 2 3 3" xfId="12392"/>
    <cellStyle name="Normal 3 2 3 2 2 2 4" xfId="9191"/>
    <cellStyle name="Normal 3 2 3 2 2 2 4 2" xfId="10733"/>
    <cellStyle name="Normal 3 2 3 2 2 2 4 2 2" xfId="15519"/>
    <cellStyle name="Normal 3 2 3 2 2 2 4 3" xfId="13983"/>
    <cellStyle name="Normal 3 2 3 2 2 2 5" xfId="9821"/>
    <cellStyle name="Normal 3 2 3 2 2 2 5 2" xfId="14610"/>
    <cellStyle name="Normal 3 2 3 2 2 2 6" xfId="11910"/>
    <cellStyle name="Normal 3 2 3 2 2 3" xfId="7242"/>
    <cellStyle name="Normal 3 2 3 2 2 3 2" xfId="9387"/>
    <cellStyle name="Normal 3 2 3 2 2 3 2 2" xfId="10908"/>
    <cellStyle name="Normal 3 2 3 2 2 3 2 2 2" xfId="15694"/>
    <cellStyle name="Normal 3 2 3 2 2 3 2 3" xfId="14179"/>
    <cellStyle name="Normal 3 2 3 2 2 3 3" xfId="10185"/>
    <cellStyle name="Normal 3 2 3 2 2 3 3 2" xfId="14974"/>
    <cellStyle name="Normal 3 2 3 2 2 3 4" xfId="12394"/>
    <cellStyle name="Normal 3 2 3 2 2 4" xfId="7239"/>
    <cellStyle name="Normal 3 2 3 2 2 4 2" xfId="10182"/>
    <cellStyle name="Normal 3 2 3 2 2 4 2 2" xfId="14971"/>
    <cellStyle name="Normal 3 2 3 2 2 4 3" xfId="12391"/>
    <cellStyle name="Normal 3 2 3 2 2 5" xfId="8995"/>
    <cellStyle name="Normal 3 2 3 2 2 5 2" xfId="10605"/>
    <cellStyle name="Normal 3 2 3 2 2 5 2 2" xfId="15391"/>
    <cellStyle name="Normal 3 2 3 2 2 5 3" xfId="13787"/>
    <cellStyle name="Normal 3 2 3 2 2 6" xfId="9693"/>
    <cellStyle name="Normal 3 2 3 2 2 6 2" xfId="14482"/>
    <cellStyle name="Normal 3 2 3 2 2 7" xfId="11714"/>
    <cellStyle name="Normal 3 2 3 2 3" xfId="5110"/>
    <cellStyle name="Normal 3 2 3 2 3 2" xfId="7244"/>
    <cellStyle name="Normal 3 2 3 2 3 2 2" xfId="9451"/>
    <cellStyle name="Normal 3 2 3 2 3 2 2 2" xfId="10972"/>
    <cellStyle name="Normal 3 2 3 2 3 2 2 2 2" xfId="15758"/>
    <cellStyle name="Normal 3 2 3 2 3 2 2 3" xfId="14243"/>
    <cellStyle name="Normal 3 2 3 2 3 2 3" xfId="10187"/>
    <cellStyle name="Normal 3 2 3 2 3 2 3 2" xfId="14976"/>
    <cellStyle name="Normal 3 2 3 2 3 2 4" xfId="12396"/>
    <cellStyle name="Normal 3 2 3 2 3 3" xfId="7243"/>
    <cellStyle name="Normal 3 2 3 2 3 3 2" xfId="10186"/>
    <cellStyle name="Normal 3 2 3 2 3 3 2 2" xfId="14975"/>
    <cellStyle name="Normal 3 2 3 2 3 3 3" xfId="12395"/>
    <cellStyle name="Normal 3 2 3 2 3 4" xfId="9123"/>
    <cellStyle name="Normal 3 2 3 2 3 4 2" xfId="10669"/>
    <cellStyle name="Normal 3 2 3 2 3 4 2 2" xfId="15455"/>
    <cellStyle name="Normal 3 2 3 2 3 4 3" xfId="13915"/>
    <cellStyle name="Normal 3 2 3 2 3 5" xfId="9757"/>
    <cellStyle name="Normal 3 2 3 2 3 5 2" xfId="14546"/>
    <cellStyle name="Normal 3 2 3 2 3 6" xfId="11842"/>
    <cellStyle name="Normal 3 2 3 2 4" xfId="7245"/>
    <cellStyle name="Normal 3 2 3 2 4 2" xfId="9323"/>
    <cellStyle name="Normal 3 2 3 2 4 2 2" xfId="10844"/>
    <cellStyle name="Normal 3 2 3 2 4 2 2 2" xfId="15630"/>
    <cellStyle name="Normal 3 2 3 2 4 2 3" xfId="14115"/>
    <cellStyle name="Normal 3 2 3 2 4 3" xfId="10188"/>
    <cellStyle name="Normal 3 2 3 2 4 3 2" xfId="14977"/>
    <cellStyle name="Normal 3 2 3 2 4 4" xfId="12397"/>
    <cellStyle name="Normal 3 2 3 2 5" xfId="7238"/>
    <cellStyle name="Normal 3 2 3 2 5 2" xfId="10181"/>
    <cellStyle name="Normal 3 2 3 2 5 2 2" xfId="14970"/>
    <cellStyle name="Normal 3 2 3 2 5 3" xfId="12390"/>
    <cellStyle name="Normal 3 2 3 2 6" xfId="8655"/>
    <cellStyle name="Normal 3 2 3 2 6 2" xfId="10541"/>
    <cellStyle name="Normal 3 2 3 2 6 2 2" xfId="15327"/>
    <cellStyle name="Normal 3 2 3 2 6 3" xfId="13447"/>
    <cellStyle name="Normal 3 2 3 2 7" xfId="9629"/>
    <cellStyle name="Normal 3 2 3 2 7 2" xfId="14418"/>
    <cellStyle name="Normal 3 2 3 2 8" xfId="11374"/>
    <cellStyle name="Normal 3 2 3 3" xfId="4809"/>
    <cellStyle name="Normal 3 2 3 3 2" xfId="5177"/>
    <cellStyle name="Normal 3 2 3 3 2 2" xfId="7248"/>
    <cellStyle name="Normal 3 2 3 3 2 2 2" xfId="9483"/>
    <cellStyle name="Normal 3 2 3 3 2 2 2 2" xfId="11004"/>
    <cellStyle name="Normal 3 2 3 3 2 2 2 2 2" xfId="15790"/>
    <cellStyle name="Normal 3 2 3 3 2 2 2 3" xfId="14275"/>
    <cellStyle name="Normal 3 2 3 3 2 2 3" xfId="10191"/>
    <cellStyle name="Normal 3 2 3 3 2 2 3 2" xfId="14980"/>
    <cellStyle name="Normal 3 2 3 3 2 2 4" xfId="12400"/>
    <cellStyle name="Normal 3 2 3 3 2 3" xfId="7247"/>
    <cellStyle name="Normal 3 2 3 3 2 3 2" xfId="10190"/>
    <cellStyle name="Normal 3 2 3 3 2 3 2 2" xfId="14979"/>
    <cellStyle name="Normal 3 2 3 3 2 3 3" xfId="12399"/>
    <cellStyle name="Normal 3 2 3 3 2 4" xfId="9159"/>
    <cellStyle name="Normal 3 2 3 3 2 4 2" xfId="10701"/>
    <cellStyle name="Normal 3 2 3 3 2 4 2 2" xfId="15487"/>
    <cellStyle name="Normal 3 2 3 3 2 4 3" xfId="13951"/>
    <cellStyle name="Normal 3 2 3 3 2 5" xfId="9789"/>
    <cellStyle name="Normal 3 2 3 3 2 5 2" xfId="14578"/>
    <cellStyle name="Normal 3 2 3 3 2 6" xfId="11878"/>
    <cellStyle name="Normal 3 2 3 3 3" xfId="7249"/>
    <cellStyle name="Normal 3 2 3 3 3 2" xfId="9355"/>
    <cellStyle name="Normal 3 2 3 3 3 2 2" xfId="10876"/>
    <cellStyle name="Normal 3 2 3 3 3 2 2 2" xfId="15662"/>
    <cellStyle name="Normal 3 2 3 3 3 2 3" xfId="14147"/>
    <cellStyle name="Normal 3 2 3 3 3 3" xfId="10192"/>
    <cellStyle name="Normal 3 2 3 3 3 3 2" xfId="14981"/>
    <cellStyle name="Normal 3 2 3 3 3 4" xfId="12401"/>
    <cellStyle name="Normal 3 2 3 3 4" xfId="7246"/>
    <cellStyle name="Normal 3 2 3 3 4 2" xfId="10189"/>
    <cellStyle name="Normal 3 2 3 3 4 2 2" xfId="14978"/>
    <cellStyle name="Normal 3 2 3 3 4 3" xfId="12398"/>
    <cellStyle name="Normal 3 2 3 3 5" xfId="8825"/>
    <cellStyle name="Normal 3 2 3 3 5 2" xfId="10573"/>
    <cellStyle name="Normal 3 2 3 3 5 2 2" xfId="15359"/>
    <cellStyle name="Normal 3 2 3 3 5 3" xfId="13617"/>
    <cellStyle name="Normal 3 2 3 3 6" xfId="9661"/>
    <cellStyle name="Normal 3 2 3 3 6 2" xfId="14450"/>
    <cellStyle name="Normal 3 2 3 3 7" xfId="11544"/>
    <cellStyle name="Normal 3 2 3 4" xfId="5078"/>
    <cellStyle name="Normal 3 2 3 4 2" xfId="7251"/>
    <cellStyle name="Normal 3 2 3 4 2 2" xfId="9419"/>
    <cellStyle name="Normal 3 2 3 4 2 2 2" xfId="10940"/>
    <cellStyle name="Normal 3 2 3 4 2 2 2 2" xfId="15726"/>
    <cellStyle name="Normal 3 2 3 4 2 2 3" xfId="14211"/>
    <cellStyle name="Normal 3 2 3 4 2 3" xfId="10194"/>
    <cellStyle name="Normal 3 2 3 4 2 3 2" xfId="14983"/>
    <cellStyle name="Normal 3 2 3 4 2 4" xfId="12403"/>
    <cellStyle name="Normal 3 2 3 4 3" xfId="7250"/>
    <cellStyle name="Normal 3 2 3 4 3 2" xfId="10193"/>
    <cellStyle name="Normal 3 2 3 4 3 2 2" xfId="14982"/>
    <cellStyle name="Normal 3 2 3 4 3 3" xfId="12402"/>
    <cellStyle name="Normal 3 2 3 4 4" xfId="9091"/>
    <cellStyle name="Normal 3 2 3 4 4 2" xfId="10637"/>
    <cellStyle name="Normal 3 2 3 4 4 2 2" xfId="15423"/>
    <cellStyle name="Normal 3 2 3 4 4 3" xfId="13883"/>
    <cellStyle name="Normal 3 2 3 4 5" xfId="9725"/>
    <cellStyle name="Normal 3 2 3 4 5 2" xfId="14514"/>
    <cellStyle name="Normal 3 2 3 4 6" xfId="11810"/>
    <cellStyle name="Normal 3 2 3 5" xfId="7252"/>
    <cellStyle name="Normal 3 2 3 5 2" xfId="9291"/>
    <cellStyle name="Normal 3 2 3 5 2 2" xfId="10812"/>
    <cellStyle name="Normal 3 2 3 5 2 2 2" xfId="15598"/>
    <cellStyle name="Normal 3 2 3 5 2 3" xfId="14083"/>
    <cellStyle name="Normal 3 2 3 5 3" xfId="10195"/>
    <cellStyle name="Normal 3 2 3 5 3 2" xfId="14984"/>
    <cellStyle name="Normal 3 2 3 5 4" xfId="12404"/>
    <cellStyle name="Normal 3 2 3 6" xfId="7237"/>
    <cellStyle name="Normal 3 2 3 6 2" xfId="10180"/>
    <cellStyle name="Normal 3 2 3 6 2 2" xfId="14969"/>
    <cellStyle name="Normal 3 2 3 6 3" xfId="12389"/>
    <cellStyle name="Normal 3 2 3 7" xfId="8485"/>
    <cellStyle name="Normal 3 2 3 7 2" xfId="10509"/>
    <cellStyle name="Normal 3 2 3 7 2 2" xfId="15295"/>
    <cellStyle name="Normal 3 2 3 7 3" xfId="13277"/>
    <cellStyle name="Normal 3 2 3 8" xfId="9597"/>
    <cellStyle name="Normal 3 2 3 8 2" xfId="14386"/>
    <cellStyle name="Normal 3 2 3 9" xfId="11204"/>
    <cellStyle name="Normal 3 2 4" xfId="4512"/>
    <cellStyle name="Normal 3 2 4 2" xfId="4894"/>
    <cellStyle name="Normal 3 2 4 2 2" xfId="5193"/>
    <cellStyle name="Normal 3 2 4 2 2 2" xfId="7256"/>
    <cellStyle name="Normal 3 2 4 2 2 2 2" xfId="9499"/>
    <cellStyle name="Normal 3 2 4 2 2 2 2 2" xfId="11020"/>
    <cellStyle name="Normal 3 2 4 2 2 2 2 2 2" xfId="15806"/>
    <cellStyle name="Normal 3 2 4 2 2 2 2 3" xfId="14291"/>
    <cellStyle name="Normal 3 2 4 2 2 2 3" xfId="10199"/>
    <cellStyle name="Normal 3 2 4 2 2 2 3 2" xfId="14988"/>
    <cellStyle name="Normal 3 2 4 2 2 2 4" xfId="12408"/>
    <cellStyle name="Normal 3 2 4 2 2 3" xfId="7255"/>
    <cellStyle name="Normal 3 2 4 2 2 3 2" xfId="10198"/>
    <cellStyle name="Normal 3 2 4 2 2 3 2 2" xfId="14987"/>
    <cellStyle name="Normal 3 2 4 2 2 3 3" xfId="12407"/>
    <cellStyle name="Normal 3 2 4 2 2 4" xfId="9175"/>
    <cellStyle name="Normal 3 2 4 2 2 4 2" xfId="10717"/>
    <cellStyle name="Normal 3 2 4 2 2 4 2 2" xfId="15503"/>
    <cellStyle name="Normal 3 2 4 2 2 4 3" xfId="13967"/>
    <cellStyle name="Normal 3 2 4 2 2 5" xfId="9805"/>
    <cellStyle name="Normal 3 2 4 2 2 5 2" xfId="14594"/>
    <cellStyle name="Normal 3 2 4 2 2 6" xfId="11894"/>
    <cellStyle name="Normal 3 2 4 2 3" xfId="7257"/>
    <cellStyle name="Normal 3 2 4 2 3 2" xfId="9371"/>
    <cellStyle name="Normal 3 2 4 2 3 2 2" xfId="10892"/>
    <cellStyle name="Normal 3 2 4 2 3 2 2 2" xfId="15678"/>
    <cellStyle name="Normal 3 2 4 2 3 2 3" xfId="14163"/>
    <cellStyle name="Normal 3 2 4 2 3 3" xfId="10200"/>
    <cellStyle name="Normal 3 2 4 2 3 3 2" xfId="14989"/>
    <cellStyle name="Normal 3 2 4 2 3 4" xfId="12409"/>
    <cellStyle name="Normal 3 2 4 2 4" xfId="7254"/>
    <cellStyle name="Normal 3 2 4 2 4 2" xfId="10197"/>
    <cellStyle name="Normal 3 2 4 2 4 2 2" xfId="14986"/>
    <cellStyle name="Normal 3 2 4 2 4 3" xfId="12406"/>
    <cellStyle name="Normal 3 2 4 2 5" xfId="8910"/>
    <cellStyle name="Normal 3 2 4 2 5 2" xfId="10589"/>
    <cellStyle name="Normal 3 2 4 2 5 2 2" xfId="15375"/>
    <cellStyle name="Normal 3 2 4 2 5 3" xfId="13702"/>
    <cellStyle name="Normal 3 2 4 2 6" xfId="9677"/>
    <cellStyle name="Normal 3 2 4 2 6 2" xfId="14466"/>
    <cellStyle name="Normal 3 2 4 2 7" xfId="11629"/>
    <cellStyle name="Normal 3 2 4 3" xfId="5094"/>
    <cellStyle name="Normal 3 2 4 3 2" xfId="7259"/>
    <cellStyle name="Normal 3 2 4 3 2 2" xfId="9435"/>
    <cellStyle name="Normal 3 2 4 3 2 2 2" xfId="10956"/>
    <cellStyle name="Normal 3 2 4 3 2 2 2 2" xfId="15742"/>
    <cellStyle name="Normal 3 2 4 3 2 2 3" xfId="14227"/>
    <cellStyle name="Normal 3 2 4 3 2 3" xfId="10202"/>
    <cellStyle name="Normal 3 2 4 3 2 3 2" xfId="14991"/>
    <cellStyle name="Normal 3 2 4 3 2 4" xfId="12411"/>
    <cellStyle name="Normal 3 2 4 3 3" xfId="7258"/>
    <cellStyle name="Normal 3 2 4 3 3 2" xfId="10201"/>
    <cellStyle name="Normal 3 2 4 3 3 2 2" xfId="14990"/>
    <cellStyle name="Normal 3 2 4 3 3 3" xfId="12410"/>
    <cellStyle name="Normal 3 2 4 3 4" xfId="9107"/>
    <cellStyle name="Normal 3 2 4 3 4 2" xfId="10653"/>
    <cellStyle name="Normal 3 2 4 3 4 2 2" xfId="15439"/>
    <cellStyle name="Normal 3 2 4 3 4 3" xfId="13899"/>
    <cellStyle name="Normal 3 2 4 3 5" xfId="9741"/>
    <cellStyle name="Normal 3 2 4 3 5 2" xfId="14530"/>
    <cellStyle name="Normal 3 2 4 3 6" xfId="11826"/>
    <cellStyle name="Normal 3 2 4 4" xfId="7260"/>
    <cellStyle name="Normal 3 2 4 4 2" xfId="9307"/>
    <cellStyle name="Normal 3 2 4 4 2 2" xfId="10828"/>
    <cellStyle name="Normal 3 2 4 4 2 2 2" xfId="15614"/>
    <cellStyle name="Normal 3 2 4 4 2 3" xfId="14099"/>
    <cellStyle name="Normal 3 2 4 4 3" xfId="10203"/>
    <cellStyle name="Normal 3 2 4 4 3 2" xfId="14992"/>
    <cellStyle name="Normal 3 2 4 4 4" xfId="12412"/>
    <cellStyle name="Normal 3 2 4 5" xfId="7253"/>
    <cellStyle name="Normal 3 2 4 5 2" xfId="10196"/>
    <cellStyle name="Normal 3 2 4 5 2 2" xfId="14985"/>
    <cellStyle name="Normal 3 2 4 5 3" xfId="12405"/>
    <cellStyle name="Normal 3 2 4 6" xfId="8570"/>
    <cellStyle name="Normal 3 2 4 6 2" xfId="10525"/>
    <cellStyle name="Normal 3 2 4 6 2 2" xfId="15311"/>
    <cellStyle name="Normal 3 2 4 6 3" xfId="13362"/>
    <cellStyle name="Normal 3 2 4 7" xfId="9613"/>
    <cellStyle name="Normal 3 2 4 7 2" xfId="14402"/>
    <cellStyle name="Normal 3 2 4 8" xfId="11289"/>
    <cellStyle name="Normal 3 2 5" xfId="4704"/>
    <cellStyle name="Normal 3 2 5 2" xfId="5139"/>
    <cellStyle name="Normal 3 2 5 2 2" xfId="7263"/>
    <cellStyle name="Normal 3 2 5 2 2 2" xfId="9467"/>
    <cellStyle name="Normal 3 2 5 2 2 2 2" xfId="10988"/>
    <cellStyle name="Normal 3 2 5 2 2 2 2 2" xfId="15774"/>
    <cellStyle name="Normal 3 2 5 2 2 2 3" xfId="14259"/>
    <cellStyle name="Normal 3 2 5 2 2 3" xfId="10206"/>
    <cellStyle name="Normal 3 2 5 2 2 3 2" xfId="14995"/>
    <cellStyle name="Normal 3 2 5 2 2 4" xfId="12415"/>
    <cellStyle name="Normal 3 2 5 2 3" xfId="7262"/>
    <cellStyle name="Normal 3 2 5 2 3 2" xfId="10205"/>
    <cellStyle name="Normal 3 2 5 2 3 2 2" xfId="14994"/>
    <cellStyle name="Normal 3 2 5 2 3 3" xfId="12414"/>
    <cellStyle name="Normal 3 2 5 2 4" xfId="9139"/>
    <cellStyle name="Normal 3 2 5 2 4 2" xfId="10685"/>
    <cellStyle name="Normal 3 2 5 2 4 2 2" xfId="15471"/>
    <cellStyle name="Normal 3 2 5 2 4 3" xfId="13931"/>
    <cellStyle name="Normal 3 2 5 2 5" xfId="9773"/>
    <cellStyle name="Normal 3 2 5 2 5 2" xfId="14562"/>
    <cellStyle name="Normal 3 2 5 2 6" xfId="11858"/>
    <cellStyle name="Normal 3 2 5 3" xfId="7264"/>
    <cellStyle name="Normal 3 2 5 3 2" xfId="9339"/>
    <cellStyle name="Normal 3 2 5 3 2 2" xfId="10860"/>
    <cellStyle name="Normal 3 2 5 3 2 2 2" xfId="15646"/>
    <cellStyle name="Normal 3 2 5 3 2 3" xfId="14131"/>
    <cellStyle name="Normal 3 2 5 3 3" xfId="10207"/>
    <cellStyle name="Normal 3 2 5 3 3 2" xfId="14996"/>
    <cellStyle name="Normal 3 2 5 3 4" xfId="12416"/>
    <cellStyle name="Normal 3 2 5 4" xfId="7261"/>
    <cellStyle name="Normal 3 2 5 4 2" xfId="10204"/>
    <cellStyle name="Normal 3 2 5 4 2 2" xfId="14993"/>
    <cellStyle name="Normal 3 2 5 4 3" xfId="12413"/>
    <cellStyle name="Normal 3 2 5 5" xfId="8740"/>
    <cellStyle name="Normal 3 2 5 5 2" xfId="10557"/>
    <cellStyle name="Normal 3 2 5 5 2 2" xfId="15343"/>
    <cellStyle name="Normal 3 2 5 5 3" xfId="13532"/>
    <cellStyle name="Normal 3 2 5 6" xfId="9645"/>
    <cellStyle name="Normal 3 2 5 6 2" xfId="14434"/>
    <cellStyle name="Normal 3 2 5 7" xfId="11459"/>
    <cellStyle name="Normal 3 2 6" xfId="6404"/>
    <cellStyle name="Normal 3 2 6 2" xfId="7265"/>
    <cellStyle name="Normal 3 2 7" xfId="5062"/>
    <cellStyle name="Normal 3 2 7 2" xfId="7267"/>
    <cellStyle name="Normal 3 2 7 2 2" xfId="9403"/>
    <cellStyle name="Normal 3 2 7 2 2 2" xfId="10924"/>
    <cellStyle name="Normal 3 2 7 2 2 2 2" xfId="15710"/>
    <cellStyle name="Normal 3 2 7 2 2 3" xfId="14195"/>
    <cellStyle name="Normal 3 2 7 2 3" xfId="10209"/>
    <cellStyle name="Normal 3 2 7 2 3 2" xfId="14998"/>
    <cellStyle name="Normal 3 2 7 2 4" xfId="12418"/>
    <cellStyle name="Normal 3 2 7 3" xfId="7266"/>
    <cellStyle name="Normal 3 2 7 3 2" xfId="10208"/>
    <cellStyle name="Normal 3 2 7 3 2 2" xfId="14997"/>
    <cellStyle name="Normal 3 2 7 3 3" xfId="12417"/>
    <cellStyle name="Normal 3 2 7 4" xfId="9075"/>
    <cellStyle name="Normal 3 2 7 4 2" xfId="10621"/>
    <cellStyle name="Normal 3 2 7 4 2 2" xfId="15407"/>
    <cellStyle name="Normal 3 2 7 4 3" xfId="13867"/>
    <cellStyle name="Normal 3 2 7 5" xfId="9709"/>
    <cellStyle name="Normal 3 2 7 5 2" xfId="14498"/>
    <cellStyle name="Normal 3 2 7 6" xfId="11794"/>
    <cellStyle name="Normal 3 2 8" xfId="7268"/>
    <cellStyle name="Normal 3 2 8 2" xfId="9275"/>
    <cellStyle name="Normal 3 2 8 2 2" xfId="10796"/>
    <cellStyle name="Normal 3 2 8 2 2 2" xfId="15582"/>
    <cellStyle name="Normal 3 2 8 2 3" xfId="14067"/>
    <cellStyle name="Normal 3 2 8 3" xfId="10210"/>
    <cellStyle name="Normal 3 2 8 3 2" xfId="14999"/>
    <cellStyle name="Normal 3 2 8 4" xfId="12419"/>
    <cellStyle name="Normal 3 2 9" xfId="7204"/>
    <cellStyle name="Normal 3 2 9 2" xfId="10147"/>
    <cellStyle name="Normal 3 2 9 2 2" xfId="14936"/>
    <cellStyle name="Normal 3 2 9 3" xfId="12356"/>
    <cellStyle name="Normal 3 3" xfId="6405"/>
    <cellStyle name="Normal 3 3 2" xfId="7269"/>
    <cellStyle name="Normal 3 4" xfId="7203"/>
    <cellStyle name="Normal 3_Budget 2011 v1 (4)" xfId="2584"/>
    <cellStyle name="Normal 30" xfId="6406"/>
    <cellStyle name="Normal 30 2" xfId="3773"/>
    <cellStyle name="Normal 30 2 10" xfId="9581"/>
    <cellStyle name="Normal 30 2 10 2" xfId="14371"/>
    <cellStyle name="Normal 30 2 11" xfId="11120"/>
    <cellStyle name="Normal 30 2 2" xfId="4330"/>
    <cellStyle name="Normal 30 2 2 10" xfId="11163"/>
    <cellStyle name="Normal 30 2 2 2" xfId="4439"/>
    <cellStyle name="Normal 30 2 2 2 2" xfId="4641"/>
    <cellStyle name="Normal 30 2 2 2 2 2" xfId="5023"/>
    <cellStyle name="Normal 30 2 2 2 2 2 2" xfId="5218"/>
    <cellStyle name="Normal 30 2 2 2 2 2 2 2" xfId="7277"/>
    <cellStyle name="Normal 30 2 2 2 2 2 2 2 2" xfId="9524"/>
    <cellStyle name="Normal 30 2 2 2 2 2 2 2 2 2" xfId="11045"/>
    <cellStyle name="Normal 30 2 2 2 2 2 2 2 2 2 2" xfId="15831"/>
    <cellStyle name="Normal 30 2 2 2 2 2 2 2 2 3" xfId="14316"/>
    <cellStyle name="Normal 30 2 2 2 2 2 2 2 3" xfId="10217"/>
    <cellStyle name="Normal 30 2 2 2 2 2 2 2 3 2" xfId="15006"/>
    <cellStyle name="Normal 30 2 2 2 2 2 2 2 4" xfId="12426"/>
    <cellStyle name="Normal 30 2 2 2 2 2 2 3" xfId="7276"/>
    <cellStyle name="Normal 30 2 2 2 2 2 2 3 2" xfId="10216"/>
    <cellStyle name="Normal 30 2 2 2 2 2 2 3 2 2" xfId="15005"/>
    <cellStyle name="Normal 30 2 2 2 2 2 2 3 3" xfId="12425"/>
    <cellStyle name="Normal 30 2 2 2 2 2 2 4" xfId="9200"/>
    <cellStyle name="Normal 30 2 2 2 2 2 2 4 2" xfId="10742"/>
    <cellStyle name="Normal 30 2 2 2 2 2 2 4 2 2" xfId="15528"/>
    <cellStyle name="Normal 30 2 2 2 2 2 2 4 3" xfId="13992"/>
    <cellStyle name="Normal 30 2 2 2 2 2 2 5" xfId="9830"/>
    <cellStyle name="Normal 30 2 2 2 2 2 2 5 2" xfId="14619"/>
    <cellStyle name="Normal 30 2 2 2 2 2 2 6" xfId="11919"/>
    <cellStyle name="Normal 30 2 2 2 2 2 3" xfId="7278"/>
    <cellStyle name="Normal 30 2 2 2 2 2 3 2" xfId="9396"/>
    <cellStyle name="Normal 30 2 2 2 2 2 3 2 2" xfId="10917"/>
    <cellStyle name="Normal 30 2 2 2 2 2 3 2 2 2" xfId="15703"/>
    <cellStyle name="Normal 30 2 2 2 2 2 3 2 3" xfId="14188"/>
    <cellStyle name="Normal 30 2 2 2 2 2 3 3" xfId="10218"/>
    <cellStyle name="Normal 30 2 2 2 2 2 3 3 2" xfId="15007"/>
    <cellStyle name="Normal 30 2 2 2 2 2 3 4" xfId="12427"/>
    <cellStyle name="Normal 30 2 2 2 2 2 4" xfId="7275"/>
    <cellStyle name="Normal 30 2 2 2 2 2 4 2" xfId="10215"/>
    <cellStyle name="Normal 30 2 2 2 2 2 4 2 2" xfId="15004"/>
    <cellStyle name="Normal 30 2 2 2 2 2 4 3" xfId="12424"/>
    <cellStyle name="Normal 30 2 2 2 2 2 5" xfId="9039"/>
    <cellStyle name="Normal 30 2 2 2 2 2 5 2" xfId="10614"/>
    <cellStyle name="Normal 30 2 2 2 2 2 5 2 2" xfId="15400"/>
    <cellStyle name="Normal 30 2 2 2 2 2 5 3" xfId="13831"/>
    <cellStyle name="Normal 30 2 2 2 2 2 6" xfId="9702"/>
    <cellStyle name="Normal 30 2 2 2 2 2 6 2" xfId="14491"/>
    <cellStyle name="Normal 30 2 2 2 2 2 7" xfId="11758"/>
    <cellStyle name="Normal 30 2 2 2 2 3" xfId="5119"/>
    <cellStyle name="Normal 30 2 2 2 2 3 2" xfId="7280"/>
    <cellStyle name="Normal 30 2 2 2 2 3 2 2" xfId="9460"/>
    <cellStyle name="Normal 30 2 2 2 2 3 2 2 2" xfId="10981"/>
    <cellStyle name="Normal 30 2 2 2 2 3 2 2 2 2" xfId="15767"/>
    <cellStyle name="Normal 30 2 2 2 2 3 2 2 3" xfId="14252"/>
    <cellStyle name="Normal 30 2 2 2 2 3 2 3" xfId="10220"/>
    <cellStyle name="Normal 30 2 2 2 2 3 2 3 2" xfId="15009"/>
    <cellStyle name="Normal 30 2 2 2 2 3 2 4" xfId="12429"/>
    <cellStyle name="Normal 30 2 2 2 2 3 3" xfId="7279"/>
    <cellStyle name="Normal 30 2 2 2 2 3 3 2" xfId="10219"/>
    <cellStyle name="Normal 30 2 2 2 2 3 3 2 2" xfId="15008"/>
    <cellStyle name="Normal 30 2 2 2 2 3 3 3" xfId="12428"/>
    <cellStyle name="Normal 30 2 2 2 2 3 4" xfId="9132"/>
    <cellStyle name="Normal 30 2 2 2 2 3 4 2" xfId="10678"/>
    <cellStyle name="Normal 30 2 2 2 2 3 4 2 2" xfId="15464"/>
    <cellStyle name="Normal 30 2 2 2 2 3 4 3" xfId="13924"/>
    <cellStyle name="Normal 30 2 2 2 2 3 5" xfId="9766"/>
    <cellStyle name="Normal 30 2 2 2 2 3 5 2" xfId="14555"/>
    <cellStyle name="Normal 30 2 2 2 2 3 6" xfId="11851"/>
    <cellStyle name="Normal 30 2 2 2 2 4" xfId="7281"/>
    <cellStyle name="Normal 30 2 2 2 2 4 2" xfId="9332"/>
    <cellStyle name="Normal 30 2 2 2 2 4 2 2" xfId="10853"/>
    <cellStyle name="Normal 30 2 2 2 2 4 2 2 2" xfId="15639"/>
    <cellStyle name="Normal 30 2 2 2 2 4 2 3" xfId="14124"/>
    <cellStyle name="Normal 30 2 2 2 2 4 3" xfId="10221"/>
    <cellStyle name="Normal 30 2 2 2 2 4 3 2" xfId="15010"/>
    <cellStyle name="Normal 30 2 2 2 2 4 4" xfId="12430"/>
    <cellStyle name="Normal 30 2 2 2 2 5" xfId="7274"/>
    <cellStyle name="Normal 30 2 2 2 2 5 2" xfId="10214"/>
    <cellStyle name="Normal 30 2 2 2 2 5 2 2" xfId="15003"/>
    <cellStyle name="Normal 30 2 2 2 2 5 3" xfId="12423"/>
    <cellStyle name="Normal 30 2 2 2 2 6" xfId="8699"/>
    <cellStyle name="Normal 30 2 2 2 2 6 2" xfId="10550"/>
    <cellStyle name="Normal 30 2 2 2 2 6 2 2" xfId="15336"/>
    <cellStyle name="Normal 30 2 2 2 2 6 3" xfId="13491"/>
    <cellStyle name="Normal 30 2 2 2 2 7" xfId="9638"/>
    <cellStyle name="Normal 30 2 2 2 2 7 2" xfId="14427"/>
    <cellStyle name="Normal 30 2 2 2 2 8" xfId="11418"/>
    <cellStyle name="Normal 30 2 2 2 3" xfId="4853"/>
    <cellStyle name="Normal 30 2 2 2 3 2" xfId="5186"/>
    <cellStyle name="Normal 30 2 2 2 3 2 2" xfId="7284"/>
    <cellStyle name="Normal 30 2 2 2 3 2 2 2" xfId="9492"/>
    <cellStyle name="Normal 30 2 2 2 3 2 2 2 2" xfId="11013"/>
    <cellStyle name="Normal 30 2 2 2 3 2 2 2 2 2" xfId="15799"/>
    <cellStyle name="Normal 30 2 2 2 3 2 2 2 3" xfId="14284"/>
    <cellStyle name="Normal 30 2 2 2 3 2 2 3" xfId="10224"/>
    <cellStyle name="Normal 30 2 2 2 3 2 2 3 2" xfId="15013"/>
    <cellStyle name="Normal 30 2 2 2 3 2 2 4" xfId="12433"/>
    <cellStyle name="Normal 30 2 2 2 3 2 3" xfId="7283"/>
    <cellStyle name="Normal 30 2 2 2 3 2 3 2" xfId="10223"/>
    <cellStyle name="Normal 30 2 2 2 3 2 3 2 2" xfId="15012"/>
    <cellStyle name="Normal 30 2 2 2 3 2 3 3" xfId="12432"/>
    <cellStyle name="Normal 30 2 2 2 3 2 4" xfId="9168"/>
    <cellStyle name="Normal 30 2 2 2 3 2 4 2" xfId="10710"/>
    <cellStyle name="Normal 30 2 2 2 3 2 4 2 2" xfId="15496"/>
    <cellStyle name="Normal 30 2 2 2 3 2 4 3" xfId="13960"/>
    <cellStyle name="Normal 30 2 2 2 3 2 5" xfId="9798"/>
    <cellStyle name="Normal 30 2 2 2 3 2 5 2" xfId="14587"/>
    <cellStyle name="Normal 30 2 2 2 3 2 6" xfId="11887"/>
    <cellStyle name="Normal 30 2 2 2 3 3" xfId="7285"/>
    <cellStyle name="Normal 30 2 2 2 3 3 2" xfId="9364"/>
    <cellStyle name="Normal 30 2 2 2 3 3 2 2" xfId="10885"/>
    <cellStyle name="Normal 30 2 2 2 3 3 2 2 2" xfId="15671"/>
    <cellStyle name="Normal 30 2 2 2 3 3 2 3" xfId="14156"/>
    <cellStyle name="Normal 30 2 2 2 3 3 3" xfId="10225"/>
    <cellStyle name="Normal 30 2 2 2 3 3 3 2" xfId="15014"/>
    <cellStyle name="Normal 30 2 2 2 3 3 4" xfId="12434"/>
    <cellStyle name="Normal 30 2 2 2 3 4" xfId="7282"/>
    <cellStyle name="Normal 30 2 2 2 3 4 2" xfId="10222"/>
    <cellStyle name="Normal 30 2 2 2 3 4 2 2" xfId="15011"/>
    <cellStyle name="Normal 30 2 2 2 3 4 3" xfId="12431"/>
    <cellStyle name="Normal 30 2 2 2 3 5" xfId="8869"/>
    <cellStyle name="Normal 30 2 2 2 3 5 2" xfId="10582"/>
    <cellStyle name="Normal 30 2 2 2 3 5 2 2" xfId="15368"/>
    <cellStyle name="Normal 30 2 2 2 3 5 3" xfId="13661"/>
    <cellStyle name="Normal 30 2 2 2 3 6" xfId="9670"/>
    <cellStyle name="Normal 30 2 2 2 3 6 2" xfId="14459"/>
    <cellStyle name="Normal 30 2 2 2 3 7" xfId="11588"/>
    <cellStyle name="Normal 30 2 2 2 4" xfId="5087"/>
    <cellStyle name="Normal 30 2 2 2 4 2" xfId="7287"/>
    <cellStyle name="Normal 30 2 2 2 4 2 2" xfId="9428"/>
    <cellStyle name="Normal 30 2 2 2 4 2 2 2" xfId="10949"/>
    <cellStyle name="Normal 30 2 2 2 4 2 2 2 2" xfId="15735"/>
    <cellStyle name="Normal 30 2 2 2 4 2 2 3" xfId="14220"/>
    <cellStyle name="Normal 30 2 2 2 4 2 3" xfId="10227"/>
    <cellStyle name="Normal 30 2 2 2 4 2 3 2" xfId="15016"/>
    <cellStyle name="Normal 30 2 2 2 4 2 4" xfId="12436"/>
    <cellStyle name="Normal 30 2 2 2 4 3" xfId="7286"/>
    <cellStyle name="Normal 30 2 2 2 4 3 2" xfId="10226"/>
    <cellStyle name="Normal 30 2 2 2 4 3 2 2" xfId="15015"/>
    <cellStyle name="Normal 30 2 2 2 4 3 3" xfId="12435"/>
    <cellStyle name="Normal 30 2 2 2 4 4" xfId="9100"/>
    <cellStyle name="Normal 30 2 2 2 4 4 2" xfId="10646"/>
    <cellStyle name="Normal 30 2 2 2 4 4 2 2" xfId="15432"/>
    <cellStyle name="Normal 30 2 2 2 4 4 3" xfId="13892"/>
    <cellStyle name="Normal 30 2 2 2 4 5" xfId="9734"/>
    <cellStyle name="Normal 30 2 2 2 4 5 2" xfId="14523"/>
    <cellStyle name="Normal 30 2 2 2 4 6" xfId="11819"/>
    <cellStyle name="Normal 30 2 2 2 5" xfId="7288"/>
    <cellStyle name="Normal 30 2 2 2 5 2" xfId="9300"/>
    <cellStyle name="Normal 30 2 2 2 5 2 2" xfId="10821"/>
    <cellStyle name="Normal 30 2 2 2 5 2 2 2" xfId="15607"/>
    <cellStyle name="Normal 30 2 2 2 5 2 3" xfId="14092"/>
    <cellStyle name="Normal 30 2 2 2 5 3" xfId="10228"/>
    <cellStyle name="Normal 30 2 2 2 5 3 2" xfId="15017"/>
    <cellStyle name="Normal 30 2 2 2 5 4" xfId="12437"/>
    <cellStyle name="Normal 30 2 2 2 6" xfId="7273"/>
    <cellStyle name="Normal 30 2 2 2 6 2" xfId="10213"/>
    <cellStyle name="Normal 30 2 2 2 6 2 2" xfId="15002"/>
    <cellStyle name="Normal 30 2 2 2 6 3" xfId="12422"/>
    <cellStyle name="Normal 30 2 2 2 7" xfId="8529"/>
    <cellStyle name="Normal 30 2 2 2 7 2" xfId="10518"/>
    <cellStyle name="Normal 30 2 2 2 7 2 2" xfId="15304"/>
    <cellStyle name="Normal 30 2 2 2 7 3" xfId="13321"/>
    <cellStyle name="Normal 30 2 2 2 8" xfId="9606"/>
    <cellStyle name="Normal 30 2 2 2 8 2" xfId="14395"/>
    <cellStyle name="Normal 30 2 2 2 9" xfId="11248"/>
    <cellStyle name="Normal 30 2 2 3" xfId="4556"/>
    <cellStyle name="Normal 30 2 2 3 2" xfId="4938"/>
    <cellStyle name="Normal 30 2 2 3 2 2" xfId="5202"/>
    <cellStyle name="Normal 30 2 2 3 2 2 2" xfId="7292"/>
    <cellStyle name="Normal 30 2 2 3 2 2 2 2" xfId="9508"/>
    <cellStyle name="Normal 30 2 2 3 2 2 2 2 2" xfId="11029"/>
    <cellStyle name="Normal 30 2 2 3 2 2 2 2 2 2" xfId="15815"/>
    <cellStyle name="Normal 30 2 2 3 2 2 2 2 3" xfId="14300"/>
    <cellStyle name="Normal 30 2 2 3 2 2 2 3" xfId="10232"/>
    <cellStyle name="Normal 30 2 2 3 2 2 2 3 2" xfId="15021"/>
    <cellStyle name="Normal 30 2 2 3 2 2 2 4" xfId="12441"/>
    <cellStyle name="Normal 30 2 2 3 2 2 3" xfId="7291"/>
    <cellStyle name="Normal 30 2 2 3 2 2 3 2" xfId="10231"/>
    <cellStyle name="Normal 30 2 2 3 2 2 3 2 2" xfId="15020"/>
    <cellStyle name="Normal 30 2 2 3 2 2 3 3" xfId="12440"/>
    <cellStyle name="Normal 30 2 2 3 2 2 4" xfId="9184"/>
    <cellStyle name="Normal 30 2 2 3 2 2 4 2" xfId="10726"/>
    <cellStyle name="Normal 30 2 2 3 2 2 4 2 2" xfId="15512"/>
    <cellStyle name="Normal 30 2 2 3 2 2 4 3" xfId="13976"/>
    <cellStyle name="Normal 30 2 2 3 2 2 5" xfId="9814"/>
    <cellStyle name="Normal 30 2 2 3 2 2 5 2" xfId="14603"/>
    <cellStyle name="Normal 30 2 2 3 2 2 6" xfId="11903"/>
    <cellStyle name="Normal 30 2 2 3 2 3" xfId="7293"/>
    <cellStyle name="Normal 30 2 2 3 2 3 2" xfId="9380"/>
    <cellStyle name="Normal 30 2 2 3 2 3 2 2" xfId="10901"/>
    <cellStyle name="Normal 30 2 2 3 2 3 2 2 2" xfId="15687"/>
    <cellStyle name="Normal 30 2 2 3 2 3 2 3" xfId="14172"/>
    <cellStyle name="Normal 30 2 2 3 2 3 3" xfId="10233"/>
    <cellStyle name="Normal 30 2 2 3 2 3 3 2" xfId="15022"/>
    <cellStyle name="Normal 30 2 2 3 2 3 4" xfId="12442"/>
    <cellStyle name="Normal 30 2 2 3 2 4" xfId="7290"/>
    <cellStyle name="Normal 30 2 2 3 2 4 2" xfId="10230"/>
    <cellStyle name="Normal 30 2 2 3 2 4 2 2" xfId="15019"/>
    <cellStyle name="Normal 30 2 2 3 2 4 3" xfId="12439"/>
    <cellStyle name="Normal 30 2 2 3 2 5" xfId="8954"/>
    <cellStyle name="Normal 30 2 2 3 2 5 2" xfId="10598"/>
    <cellStyle name="Normal 30 2 2 3 2 5 2 2" xfId="15384"/>
    <cellStyle name="Normal 30 2 2 3 2 5 3" xfId="13746"/>
    <cellStyle name="Normal 30 2 2 3 2 6" xfId="9686"/>
    <cellStyle name="Normal 30 2 2 3 2 6 2" xfId="14475"/>
    <cellStyle name="Normal 30 2 2 3 2 7" xfId="11673"/>
    <cellStyle name="Normal 30 2 2 3 3" xfId="5103"/>
    <cellStyle name="Normal 30 2 2 3 3 2" xfId="7295"/>
    <cellStyle name="Normal 30 2 2 3 3 2 2" xfId="9444"/>
    <cellStyle name="Normal 30 2 2 3 3 2 2 2" xfId="10965"/>
    <cellStyle name="Normal 30 2 2 3 3 2 2 2 2" xfId="15751"/>
    <cellStyle name="Normal 30 2 2 3 3 2 2 3" xfId="14236"/>
    <cellStyle name="Normal 30 2 2 3 3 2 3" xfId="10235"/>
    <cellStyle name="Normal 30 2 2 3 3 2 3 2" xfId="15024"/>
    <cellStyle name="Normal 30 2 2 3 3 2 4" xfId="12444"/>
    <cellStyle name="Normal 30 2 2 3 3 3" xfId="7294"/>
    <cellStyle name="Normal 30 2 2 3 3 3 2" xfId="10234"/>
    <cellStyle name="Normal 30 2 2 3 3 3 2 2" xfId="15023"/>
    <cellStyle name="Normal 30 2 2 3 3 3 3" xfId="12443"/>
    <cellStyle name="Normal 30 2 2 3 3 4" xfId="9116"/>
    <cellStyle name="Normal 30 2 2 3 3 4 2" xfId="10662"/>
    <cellStyle name="Normal 30 2 2 3 3 4 2 2" xfId="15448"/>
    <cellStyle name="Normal 30 2 2 3 3 4 3" xfId="13908"/>
    <cellStyle name="Normal 30 2 2 3 3 5" xfId="9750"/>
    <cellStyle name="Normal 30 2 2 3 3 5 2" xfId="14539"/>
    <cellStyle name="Normal 30 2 2 3 3 6" xfId="11835"/>
    <cellStyle name="Normal 30 2 2 3 4" xfId="7296"/>
    <cellStyle name="Normal 30 2 2 3 4 2" xfId="9316"/>
    <cellStyle name="Normal 30 2 2 3 4 2 2" xfId="10837"/>
    <cellStyle name="Normal 30 2 2 3 4 2 2 2" xfId="15623"/>
    <cellStyle name="Normal 30 2 2 3 4 2 3" xfId="14108"/>
    <cellStyle name="Normal 30 2 2 3 4 3" xfId="10236"/>
    <cellStyle name="Normal 30 2 2 3 4 3 2" xfId="15025"/>
    <cellStyle name="Normal 30 2 2 3 4 4" xfId="12445"/>
    <cellStyle name="Normal 30 2 2 3 5" xfId="7289"/>
    <cellStyle name="Normal 30 2 2 3 5 2" xfId="10229"/>
    <cellStyle name="Normal 30 2 2 3 5 2 2" xfId="15018"/>
    <cellStyle name="Normal 30 2 2 3 5 3" xfId="12438"/>
    <cellStyle name="Normal 30 2 2 3 6" xfId="8614"/>
    <cellStyle name="Normal 30 2 2 3 6 2" xfId="10534"/>
    <cellStyle name="Normal 30 2 2 3 6 2 2" xfId="15320"/>
    <cellStyle name="Normal 30 2 2 3 6 3" xfId="13406"/>
    <cellStyle name="Normal 30 2 2 3 7" xfId="9622"/>
    <cellStyle name="Normal 30 2 2 3 7 2" xfId="14411"/>
    <cellStyle name="Normal 30 2 2 3 8" xfId="11333"/>
    <cellStyle name="Normal 30 2 2 4" xfId="4768"/>
    <cellStyle name="Normal 30 2 2 4 2" xfId="5170"/>
    <cellStyle name="Normal 30 2 2 4 2 2" xfId="7299"/>
    <cellStyle name="Normal 30 2 2 4 2 2 2" xfId="9476"/>
    <cellStyle name="Normal 30 2 2 4 2 2 2 2" xfId="10997"/>
    <cellStyle name="Normal 30 2 2 4 2 2 2 2 2" xfId="15783"/>
    <cellStyle name="Normal 30 2 2 4 2 2 2 3" xfId="14268"/>
    <cellStyle name="Normal 30 2 2 4 2 2 3" xfId="10239"/>
    <cellStyle name="Normal 30 2 2 4 2 2 3 2" xfId="15028"/>
    <cellStyle name="Normal 30 2 2 4 2 2 4" xfId="12448"/>
    <cellStyle name="Normal 30 2 2 4 2 3" xfId="7298"/>
    <cellStyle name="Normal 30 2 2 4 2 3 2" xfId="10238"/>
    <cellStyle name="Normal 30 2 2 4 2 3 2 2" xfId="15027"/>
    <cellStyle name="Normal 30 2 2 4 2 3 3" xfId="12447"/>
    <cellStyle name="Normal 30 2 2 4 2 4" xfId="9152"/>
    <cellStyle name="Normal 30 2 2 4 2 4 2" xfId="10694"/>
    <cellStyle name="Normal 30 2 2 4 2 4 2 2" xfId="15480"/>
    <cellStyle name="Normal 30 2 2 4 2 4 3" xfId="13944"/>
    <cellStyle name="Normal 30 2 2 4 2 5" xfId="9782"/>
    <cellStyle name="Normal 30 2 2 4 2 5 2" xfId="14571"/>
    <cellStyle name="Normal 30 2 2 4 2 6" xfId="11871"/>
    <cellStyle name="Normal 30 2 2 4 3" xfId="7300"/>
    <cellStyle name="Normal 30 2 2 4 3 2" xfId="9348"/>
    <cellStyle name="Normal 30 2 2 4 3 2 2" xfId="10869"/>
    <cellStyle name="Normal 30 2 2 4 3 2 2 2" xfId="15655"/>
    <cellStyle name="Normal 30 2 2 4 3 2 3" xfId="14140"/>
    <cellStyle name="Normal 30 2 2 4 3 3" xfId="10240"/>
    <cellStyle name="Normal 30 2 2 4 3 3 2" xfId="15029"/>
    <cellStyle name="Normal 30 2 2 4 3 4" xfId="12449"/>
    <cellStyle name="Normal 30 2 2 4 4" xfId="7297"/>
    <cellStyle name="Normal 30 2 2 4 4 2" xfId="10237"/>
    <cellStyle name="Normal 30 2 2 4 4 2 2" xfId="15026"/>
    <cellStyle name="Normal 30 2 2 4 4 3" xfId="12446"/>
    <cellStyle name="Normal 30 2 2 4 5" xfId="8784"/>
    <cellStyle name="Normal 30 2 2 4 5 2" xfId="10566"/>
    <cellStyle name="Normal 30 2 2 4 5 2 2" xfId="15352"/>
    <cellStyle name="Normal 30 2 2 4 5 3" xfId="13576"/>
    <cellStyle name="Normal 30 2 2 4 6" xfId="9654"/>
    <cellStyle name="Normal 30 2 2 4 6 2" xfId="14443"/>
    <cellStyle name="Normal 30 2 2 4 7" xfId="11503"/>
    <cellStyle name="Normal 30 2 2 5" xfId="5071"/>
    <cellStyle name="Normal 30 2 2 5 2" xfId="7302"/>
    <cellStyle name="Normal 30 2 2 5 2 2" xfId="9412"/>
    <cellStyle name="Normal 30 2 2 5 2 2 2" xfId="10933"/>
    <cellStyle name="Normal 30 2 2 5 2 2 2 2" xfId="15719"/>
    <cellStyle name="Normal 30 2 2 5 2 2 3" xfId="14204"/>
    <cellStyle name="Normal 30 2 2 5 2 3" xfId="10242"/>
    <cellStyle name="Normal 30 2 2 5 2 3 2" xfId="15031"/>
    <cellStyle name="Normal 30 2 2 5 2 4" xfId="12451"/>
    <cellStyle name="Normal 30 2 2 5 3" xfId="7301"/>
    <cellStyle name="Normal 30 2 2 5 3 2" xfId="10241"/>
    <cellStyle name="Normal 30 2 2 5 3 2 2" xfId="15030"/>
    <cellStyle name="Normal 30 2 2 5 3 3" xfId="12450"/>
    <cellStyle name="Normal 30 2 2 5 4" xfId="9084"/>
    <cellStyle name="Normal 30 2 2 5 4 2" xfId="10630"/>
    <cellStyle name="Normal 30 2 2 5 4 2 2" xfId="15416"/>
    <cellStyle name="Normal 30 2 2 5 4 3" xfId="13876"/>
    <cellStyle name="Normal 30 2 2 5 5" xfId="9718"/>
    <cellStyle name="Normal 30 2 2 5 5 2" xfId="14507"/>
    <cellStyle name="Normal 30 2 2 5 6" xfId="11803"/>
    <cellStyle name="Normal 30 2 2 6" xfId="7303"/>
    <cellStyle name="Normal 30 2 2 6 2" xfId="9284"/>
    <cellStyle name="Normal 30 2 2 6 2 2" xfId="10805"/>
    <cellStyle name="Normal 30 2 2 6 2 2 2" xfId="15591"/>
    <cellStyle name="Normal 30 2 2 6 2 3" xfId="14076"/>
    <cellStyle name="Normal 30 2 2 6 3" xfId="10243"/>
    <cellStyle name="Normal 30 2 2 6 3 2" xfId="15032"/>
    <cellStyle name="Normal 30 2 2 6 4" xfId="12452"/>
    <cellStyle name="Normal 30 2 2 7" xfId="7272"/>
    <cellStyle name="Normal 30 2 2 7 2" xfId="10212"/>
    <cellStyle name="Normal 30 2 2 7 2 2" xfId="15001"/>
    <cellStyle name="Normal 30 2 2 7 3" xfId="12421"/>
    <cellStyle name="Normal 30 2 2 8" xfId="8444"/>
    <cellStyle name="Normal 30 2 2 8 2" xfId="10502"/>
    <cellStyle name="Normal 30 2 2 8 2 2" xfId="15288"/>
    <cellStyle name="Normal 30 2 2 8 3" xfId="13236"/>
    <cellStyle name="Normal 30 2 2 9" xfId="9590"/>
    <cellStyle name="Normal 30 2 2 9 2" xfId="14379"/>
    <cellStyle name="Normal 30 2 3" xfId="4396"/>
    <cellStyle name="Normal 30 2 3 2" xfId="4598"/>
    <cellStyle name="Normal 30 2 3 2 2" xfId="4980"/>
    <cellStyle name="Normal 30 2 3 2 2 2" xfId="5210"/>
    <cellStyle name="Normal 30 2 3 2 2 2 2" xfId="7308"/>
    <cellStyle name="Normal 30 2 3 2 2 2 2 2" xfId="9516"/>
    <cellStyle name="Normal 30 2 3 2 2 2 2 2 2" xfId="11037"/>
    <cellStyle name="Normal 30 2 3 2 2 2 2 2 2 2" xfId="15823"/>
    <cellStyle name="Normal 30 2 3 2 2 2 2 2 3" xfId="14308"/>
    <cellStyle name="Normal 30 2 3 2 2 2 2 3" xfId="10248"/>
    <cellStyle name="Normal 30 2 3 2 2 2 2 3 2" xfId="15037"/>
    <cellStyle name="Normal 30 2 3 2 2 2 2 4" xfId="12457"/>
    <cellStyle name="Normal 30 2 3 2 2 2 3" xfId="7307"/>
    <cellStyle name="Normal 30 2 3 2 2 2 3 2" xfId="10247"/>
    <cellStyle name="Normal 30 2 3 2 2 2 3 2 2" xfId="15036"/>
    <cellStyle name="Normal 30 2 3 2 2 2 3 3" xfId="12456"/>
    <cellStyle name="Normal 30 2 3 2 2 2 4" xfId="9192"/>
    <cellStyle name="Normal 30 2 3 2 2 2 4 2" xfId="10734"/>
    <cellStyle name="Normal 30 2 3 2 2 2 4 2 2" xfId="15520"/>
    <cellStyle name="Normal 30 2 3 2 2 2 4 3" xfId="13984"/>
    <cellStyle name="Normal 30 2 3 2 2 2 5" xfId="9822"/>
    <cellStyle name="Normal 30 2 3 2 2 2 5 2" xfId="14611"/>
    <cellStyle name="Normal 30 2 3 2 2 2 6" xfId="11911"/>
    <cellStyle name="Normal 30 2 3 2 2 3" xfId="7309"/>
    <cellStyle name="Normal 30 2 3 2 2 3 2" xfId="9388"/>
    <cellStyle name="Normal 30 2 3 2 2 3 2 2" xfId="10909"/>
    <cellStyle name="Normal 30 2 3 2 2 3 2 2 2" xfId="15695"/>
    <cellStyle name="Normal 30 2 3 2 2 3 2 3" xfId="14180"/>
    <cellStyle name="Normal 30 2 3 2 2 3 3" xfId="10249"/>
    <cellStyle name="Normal 30 2 3 2 2 3 3 2" xfId="15038"/>
    <cellStyle name="Normal 30 2 3 2 2 3 4" xfId="12458"/>
    <cellStyle name="Normal 30 2 3 2 2 4" xfId="7306"/>
    <cellStyle name="Normal 30 2 3 2 2 4 2" xfId="10246"/>
    <cellStyle name="Normal 30 2 3 2 2 4 2 2" xfId="15035"/>
    <cellStyle name="Normal 30 2 3 2 2 4 3" xfId="12455"/>
    <cellStyle name="Normal 30 2 3 2 2 5" xfId="8996"/>
    <cellStyle name="Normal 30 2 3 2 2 5 2" xfId="10606"/>
    <cellStyle name="Normal 30 2 3 2 2 5 2 2" xfId="15392"/>
    <cellStyle name="Normal 30 2 3 2 2 5 3" xfId="13788"/>
    <cellStyle name="Normal 30 2 3 2 2 6" xfId="9694"/>
    <cellStyle name="Normal 30 2 3 2 2 6 2" xfId="14483"/>
    <cellStyle name="Normal 30 2 3 2 2 7" xfId="11715"/>
    <cellStyle name="Normal 30 2 3 2 3" xfId="5111"/>
    <cellStyle name="Normal 30 2 3 2 3 2" xfId="7311"/>
    <cellStyle name="Normal 30 2 3 2 3 2 2" xfId="9452"/>
    <cellStyle name="Normal 30 2 3 2 3 2 2 2" xfId="10973"/>
    <cellStyle name="Normal 30 2 3 2 3 2 2 2 2" xfId="15759"/>
    <cellStyle name="Normal 30 2 3 2 3 2 2 3" xfId="14244"/>
    <cellStyle name="Normal 30 2 3 2 3 2 3" xfId="10251"/>
    <cellStyle name="Normal 30 2 3 2 3 2 3 2" xfId="15040"/>
    <cellStyle name="Normal 30 2 3 2 3 2 4" xfId="12460"/>
    <cellStyle name="Normal 30 2 3 2 3 3" xfId="7310"/>
    <cellStyle name="Normal 30 2 3 2 3 3 2" xfId="10250"/>
    <cellStyle name="Normal 30 2 3 2 3 3 2 2" xfId="15039"/>
    <cellStyle name="Normal 30 2 3 2 3 3 3" xfId="12459"/>
    <cellStyle name="Normal 30 2 3 2 3 4" xfId="9124"/>
    <cellStyle name="Normal 30 2 3 2 3 4 2" xfId="10670"/>
    <cellStyle name="Normal 30 2 3 2 3 4 2 2" xfId="15456"/>
    <cellStyle name="Normal 30 2 3 2 3 4 3" xfId="13916"/>
    <cellStyle name="Normal 30 2 3 2 3 5" xfId="9758"/>
    <cellStyle name="Normal 30 2 3 2 3 5 2" xfId="14547"/>
    <cellStyle name="Normal 30 2 3 2 3 6" xfId="11843"/>
    <cellStyle name="Normal 30 2 3 2 4" xfId="7312"/>
    <cellStyle name="Normal 30 2 3 2 4 2" xfId="9324"/>
    <cellStyle name="Normal 30 2 3 2 4 2 2" xfId="10845"/>
    <cellStyle name="Normal 30 2 3 2 4 2 2 2" xfId="15631"/>
    <cellStyle name="Normal 30 2 3 2 4 2 3" xfId="14116"/>
    <cellStyle name="Normal 30 2 3 2 4 3" xfId="10252"/>
    <cellStyle name="Normal 30 2 3 2 4 3 2" xfId="15041"/>
    <cellStyle name="Normal 30 2 3 2 4 4" xfId="12461"/>
    <cellStyle name="Normal 30 2 3 2 5" xfId="7305"/>
    <cellStyle name="Normal 30 2 3 2 5 2" xfId="10245"/>
    <cellStyle name="Normal 30 2 3 2 5 2 2" xfId="15034"/>
    <cellStyle name="Normal 30 2 3 2 5 3" xfId="12454"/>
    <cellStyle name="Normal 30 2 3 2 6" xfId="8656"/>
    <cellStyle name="Normal 30 2 3 2 6 2" xfId="10542"/>
    <cellStyle name="Normal 30 2 3 2 6 2 2" xfId="15328"/>
    <cellStyle name="Normal 30 2 3 2 6 3" xfId="13448"/>
    <cellStyle name="Normal 30 2 3 2 7" xfId="9630"/>
    <cellStyle name="Normal 30 2 3 2 7 2" xfId="14419"/>
    <cellStyle name="Normal 30 2 3 2 8" xfId="11375"/>
    <cellStyle name="Normal 30 2 3 3" xfId="4810"/>
    <cellStyle name="Normal 30 2 3 3 2" xfId="5178"/>
    <cellStyle name="Normal 30 2 3 3 2 2" xfId="7315"/>
    <cellStyle name="Normal 30 2 3 3 2 2 2" xfId="9484"/>
    <cellStyle name="Normal 30 2 3 3 2 2 2 2" xfId="11005"/>
    <cellStyle name="Normal 30 2 3 3 2 2 2 2 2" xfId="15791"/>
    <cellStyle name="Normal 30 2 3 3 2 2 2 3" xfId="14276"/>
    <cellStyle name="Normal 30 2 3 3 2 2 3" xfId="10255"/>
    <cellStyle name="Normal 30 2 3 3 2 2 3 2" xfId="15044"/>
    <cellStyle name="Normal 30 2 3 3 2 2 4" xfId="12464"/>
    <cellStyle name="Normal 30 2 3 3 2 3" xfId="7314"/>
    <cellStyle name="Normal 30 2 3 3 2 3 2" xfId="10254"/>
    <cellStyle name="Normal 30 2 3 3 2 3 2 2" xfId="15043"/>
    <cellStyle name="Normal 30 2 3 3 2 3 3" xfId="12463"/>
    <cellStyle name="Normal 30 2 3 3 2 4" xfId="9160"/>
    <cellStyle name="Normal 30 2 3 3 2 4 2" xfId="10702"/>
    <cellStyle name="Normal 30 2 3 3 2 4 2 2" xfId="15488"/>
    <cellStyle name="Normal 30 2 3 3 2 4 3" xfId="13952"/>
    <cellStyle name="Normal 30 2 3 3 2 5" xfId="9790"/>
    <cellStyle name="Normal 30 2 3 3 2 5 2" xfId="14579"/>
    <cellStyle name="Normal 30 2 3 3 2 6" xfId="11879"/>
    <cellStyle name="Normal 30 2 3 3 3" xfId="7316"/>
    <cellStyle name="Normal 30 2 3 3 3 2" xfId="9356"/>
    <cellStyle name="Normal 30 2 3 3 3 2 2" xfId="10877"/>
    <cellStyle name="Normal 30 2 3 3 3 2 2 2" xfId="15663"/>
    <cellStyle name="Normal 30 2 3 3 3 2 3" xfId="14148"/>
    <cellStyle name="Normal 30 2 3 3 3 3" xfId="10256"/>
    <cellStyle name="Normal 30 2 3 3 3 3 2" xfId="15045"/>
    <cellStyle name="Normal 30 2 3 3 3 4" xfId="12465"/>
    <cellStyle name="Normal 30 2 3 3 4" xfId="7313"/>
    <cellStyle name="Normal 30 2 3 3 4 2" xfId="10253"/>
    <cellStyle name="Normal 30 2 3 3 4 2 2" xfId="15042"/>
    <cellStyle name="Normal 30 2 3 3 4 3" xfId="12462"/>
    <cellStyle name="Normal 30 2 3 3 5" xfId="8826"/>
    <cellStyle name="Normal 30 2 3 3 5 2" xfId="10574"/>
    <cellStyle name="Normal 30 2 3 3 5 2 2" xfId="15360"/>
    <cellStyle name="Normal 30 2 3 3 5 3" xfId="13618"/>
    <cellStyle name="Normal 30 2 3 3 6" xfId="9662"/>
    <cellStyle name="Normal 30 2 3 3 6 2" xfId="14451"/>
    <cellStyle name="Normal 30 2 3 3 7" xfId="11545"/>
    <cellStyle name="Normal 30 2 3 4" xfId="5079"/>
    <cellStyle name="Normal 30 2 3 4 2" xfId="7318"/>
    <cellStyle name="Normal 30 2 3 4 2 2" xfId="9420"/>
    <cellStyle name="Normal 30 2 3 4 2 2 2" xfId="10941"/>
    <cellStyle name="Normal 30 2 3 4 2 2 2 2" xfId="15727"/>
    <cellStyle name="Normal 30 2 3 4 2 2 3" xfId="14212"/>
    <cellStyle name="Normal 30 2 3 4 2 3" xfId="10258"/>
    <cellStyle name="Normal 30 2 3 4 2 3 2" xfId="15047"/>
    <cellStyle name="Normal 30 2 3 4 2 4" xfId="12467"/>
    <cellStyle name="Normal 30 2 3 4 3" xfId="7317"/>
    <cellStyle name="Normal 30 2 3 4 3 2" xfId="10257"/>
    <cellStyle name="Normal 30 2 3 4 3 2 2" xfId="15046"/>
    <cellStyle name="Normal 30 2 3 4 3 3" xfId="12466"/>
    <cellStyle name="Normal 30 2 3 4 4" xfId="9092"/>
    <cellStyle name="Normal 30 2 3 4 4 2" xfId="10638"/>
    <cellStyle name="Normal 30 2 3 4 4 2 2" xfId="15424"/>
    <cellStyle name="Normal 30 2 3 4 4 3" xfId="13884"/>
    <cellStyle name="Normal 30 2 3 4 5" xfId="9726"/>
    <cellStyle name="Normal 30 2 3 4 5 2" xfId="14515"/>
    <cellStyle name="Normal 30 2 3 4 6" xfId="11811"/>
    <cellStyle name="Normal 30 2 3 5" xfId="7319"/>
    <cellStyle name="Normal 30 2 3 5 2" xfId="9292"/>
    <cellStyle name="Normal 30 2 3 5 2 2" xfId="10813"/>
    <cellStyle name="Normal 30 2 3 5 2 2 2" xfId="15599"/>
    <cellStyle name="Normal 30 2 3 5 2 3" xfId="14084"/>
    <cellStyle name="Normal 30 2 3 5 3" xfId="10259"/>
    <cellStyle name="Normal 30 2 3 5 3 2" xfId="15048"/>
    <cellStyle name="Normal 30 2 3 5 4" xfId="12468"/>
    <cellStyle name="Normal 30 2 3 6" xfId="7304"/>
    <cellStyle name="Normal 30 2 3 6 2" xfId="10244"/>
    <cellStyle name="Normal 30 2 3 6 2 2" xfId="15033"/>
    <cellStyle name="Normal 30 2 3 6 3" xfId="12453"/>
    <cellStyle name="Normal 30 2 3 7" xfId="8486"/>
    <cellStyle name="Normal 30 2 3 7 2" xfId="10510"/>
    <cellStyle name="Normal 30 2 3 7 2 2" xfId="15296"/>
    <cellStyle name="Normal 30 2 3 7 3" xfId="13278"/>
    <cellStyle name="Normal 30 2 3 8" xfId="9598"/>
    <cellStyle name="Normal 30 2 3 8 2" xfId="14387"/>
    <cellStyle name="Normal 30 2 3 9" xfId="11205"/>
    <cellStyle name="Normal 30 2 4" xfId="4513"/>
    <cellStyle name="Normal 30 2 4 2" xfId="4895"/>
    <cellStyle name="Normal 30 2 4 2 2" xfId="5194"/>
    <cellStyle name="Normal 30 2 4 2 2 2" xfId="7323"/>
    <cellStyle name="Normal 30 2 4 2 2 2 2" xfId="9500"/>
    <cellStyle name="Normal 30 2 4 2 2 2 2 2" xfId="11021"/>
    <cellStyle name="Normal 30 2 4 2 2 2 2 2 2" xfId="15807"/>
    <cellStyle name="Normal 30 2 4 2 2 2 2 3" xfId="14292"/>
    <cellStyle name="Normal 30 2 4 2 2 2 3" xfId="10263"/>
    <cellStyle name="Normal 30 2 4 2 2 2 3 2" xfId="15052"/>
    <cellStyle name="Normal 30 2 4 2 2 2 4" xfId="12472"/>
    <cellStyle name="Normal 30 2 4 2 2 3" xfId="7322"/>
    <cellStyle name="Normal 30 2 4 2 2 3 2" xfId="10262"/>
    <cellStyle name="Normal 30 2 4 2 2 3 2 2" xfId="15051"/>
    <cellStyle name="Normal 30 2 4 2 2 3 3" xfId="12471"/>
    <cellStyle name="Normal 30 2 4 2 2 4" xfId="9176"/>
    <cellStyle name="Normal 30 2 4 2 2 4 2" xfId="10718"/>
    <cellStyle name="Normal 30 2 4 2 2 4 2 2" xfId="15504"/>
    <cellStyle name="Normal 30 2 4 2 2 4 3" xfId="13968"/>
    <cellStyle name="Normal 30 2 4 2 2 5" xfId="9806"/>
    <cellStyle name="Normal 30 2 4 2 2 5 2" xfId="14595"/>
    <cellStyle name="Normal 30 2 4 2 2 6" xfId="11895"/>
    <cellStyle name="Normal 30 2 4 2 3" xfId="7324"/>
    <cellStyle name="Normal 30 2 4 2 3 2" xfId="9372"/>
    <cellStyle name="Normal 30 2 4 2 3 2 2" xfId="10893"/>
    <cellStyle name="Normal 30 2 4 2 3 2 2 2" xfId="15679"/>
    <cellStyle name="Normal 30 2 4 2 3 2 3" xfId="14164"/>
    <cellStyle name="Normal 30 2 4 2 3 3" xfId="10264"/>
    <cellStyle name="Normal 30 2 4 2 3 3 2" xfId="15053"/>
    <cellStyle name="Normal 30 2 4 2 3 4" xfId="12473"/>
    <cellStyle name="Normal 30 2 4 2 4" xfId="7321"/>
    <cellStyle name="Normal 30 2 4 2 4 2" xfId="10261"/>
    <cellStyle name="Normal 30 2 4 2 4 2 2" xfId="15050"/>
    <cellStyle name="Normal 30 2 4 2 4 3" xfId="12470"/>
    <cellStyle name="Normal 30 2 4 2 5" xfId="8911"/>
    <cellStyle name="Normal 30 2 4 2 5 2" xfId="10590"/>
    <cellStyle name="Normal 30 2 4 2 5 2 2" xfId="15376"/>
    <cellStyle name="Normal 30 2 4 2 5 3" xfId="13703"/>
    <cellStyle name="Normal 30 2 4 2 6" xfId="9678"/>
    <cellStyle name="Normal 30 2 4 2 6 2" xfId="14467"/>
    <cellStyle name="Normal 30 2 4 2 7" xfId="11630"/>
    <cellStyle name="Normal 30 2 4 3" xfId="5095"/>
    <cellStyle name="Normal 30 2 4 3 2" xfId="7326"/>
    <cellStyle name="Normal 30 2 4 3 2 2" xfId="9436"/>
    <cellStyle name="Normal 30 2 4 3 2 2 2" xfId="10957"/>
    <cellStyle name="Normal 30 2 4 3 2 2 2 2" xfId="15743"/>
    <cellStyle name="Normal 30 2 4 3 2 2 3" xfId="14228"/>
    <cellStyle name="Normal 30 2 4 3 2 3" xfId="10266"/>
    <cellStyle name="Normal 30 2 4 3 2 3 2" xfId="15055"/>
    <cellStyle name="Normal 30 2 4 3 2 4" xfId="12475"/>
    <cellStyle name="Normal 30 2 4 3 3" xfId="7325"/>
    <cellStyle name="Normal 30 2 4 3 3 2" xfId="10265"/>
    <cellStyle name="Normal 30 2 4 3 3 2 2" xfId="15054"/>
    <cellStyle name="Normal 30 2 4 3 3 3" xfId="12474"/>
    <cellStyle name="Normal 30 2 4 3 4" xfId="9108"/>
    <cellStyle name="Normal 30 2 4 3 4 2" xfId="10654"/>
    <cellStyle name="Normal 30 2 4 3 4 2 2" xfId="15440"/>
    <cellStyle name="Normal 30 2 4 3 4 3" xfId="13900"/>
    <cellStyle name="Normal 30 2 4 3 5" xfId="9742"/>
    <cellStyle name="Normal 30 2 4 3 5 2" xfId="14531"/>
    <cellStyle name="Normal 30 2 4 3 6" xfId="11827"/>
    <cellStyle name="Normal 30 2 4 4" xfId="7327"/>
    <cellStyle name="Normal 30 2 4 4 2" xfId="9308"/>
    <cellStyle name="Normal 30 2 4 4 2 2" xfId="10829"/>
    <cellStyle name="Normal 30 2 4 4 2 2 2" xfId="15615"/>
    <cellStyle name="Normal 30 2 4 4 2 3" xfId="14100"/>
    <cellStyle name="Normal 30 2 4 4 3" xfId="10267"/>
    <cellStyle name="Normal 30 2 4 4 3 2" xfId="15056"/>
    <cellStyle name="Normal 30 2 4 4 4" xfId="12476"/>
    <cellStyle name="Normal 30 2 4 5" xfId="7320"/>
    <cellStyle name="Normal 30 2 4 5 2" xfId="10260"/>
    <cellStyle name="Normal 30 2 4 5 2 2" xfId="15049"/>
    <cellStyle name="Normal 30 2 4 5 3" xfId="12469"/>
    <cellStyle name="Normal 30 2 4 6" xfId="8571"/>
    <cellStyle name="Normal 30 2 4 6 2" xfId="10526"/>
    <cellStyle name="Normal 30 2 4 6 2 2" xfId="15312"/>
    <cellStyle name="Normal 30 2 4 6 3" xfId="13363"/>
    <cellStyle name="Normal 30 2 4 7" xfId="9614"/>
    <cellStyle name="Normal 30 2 4 7 2" xfId="14403"/>
    <cellStyle name="Normal 30 2 4 8" xfId="11290"/>
    <cellStyle name="Normal 30 2 5" xfId="4705"/>
    <cellStyle name="Normal 30 2 5 2" xfId="5140"/>
    <cellStyle name="Normal 30 2 5 2 2" xfId="7330"/>
    <cellStyle name="Normal 30 2 5 2 2 2" xfId="9468"/>
    <cellStyle name="Normal 30 2 5 2 2 2 2" xfId="10989"/>
    <cellStyle name="Normal 30 2 5 2 2 2 2 2" xfId="15775"/>
    <cellStyle name="Normal 30 2 5 2 2 2 3" xfId="14260"/>
    <cellStyle name="Normal 30 2 5 2 2 3" xfId="10270"/>
    <cellStyle name="Normal 30 2 5 2 2 3 2" xfId="15059"/>
    <cellStyle name="Normal 30 2 5 2 2 4" xfId="12479"/>
    <cellStyle name="Normal 30 2 5 2 3" xfId="7329"/>
    <cellStyle name="Normal 30 2 5 2 3 2" xfId="10269"/>
    <cellStyle name="Normal 30 2 5 2 3 2 2" xfId="15058"/>
    <cellStyle name="Normal 30 2 5 2 3 3" xfId="12478"/>
    <cellStyle name="Normal 30 2 5 2 4" xfId="9140"/>
    <cellStyle name="Normal 30 2 5 2 4 2" xfId="10686"/>
    <cellStyle name="Normal 30 2 5 2 4 2 2" xfId="15472"/>
    <cellStyle name="Normal 30 2 5 2 4 3" xfId="13932"/>
    <cellStyle name="Normal 30 2 5 2 5" xfId="9774"/>
    <cellStyle name="Normal 30 2 5 2 5 2" xfId="14563"/>
    <cellStyle name="Normal 30 2 5 2 6" xfId="11859"/>
    <cellStyle name="Normal 30 2 5 3" xfId="7331"/>
    <cellStyle name="Normal 30 2 5 3 2" xfId="9340"/>
    <cellStyle name="Normal 30 2 5 3 2 2" xfId="10861"/>
    <cellStyle name="Normal 30 2 5 3 2 2 2" xfId="15647"/>
    <cellStyle name="Normal 30 2 5 3 2 3" xfId="14132"/>
    <cellStyle name="Normal 30 2 5 3 3" xfId="10271"/>
    <cellStyle name="Normal 30 2 5 3 3 2" xfId="15060"/>
    <cellStyle name="Normal 30 2 5 3 4" xfId="12480"/>
    <cellStyle name="Normal 30 2 5 4" xfId="7328"/>
    <cellStyle name="Normal 30 2 5 4 2" xfId="10268"/>
    <cellStyle name="Normal 30 2 5 4 2 2" xfId="15057"/>
    <cellStyle name="Normal 30 2 5 4 3" xfId="12477"/>
    <cellStyle name="Normal 30 2 5 5" xfId="8741"/>
    <cellStyle name="Normal 30 2 5 5 2" xfId="10558"/>
    <cellStyle name="Normal 30 2 5 5 2 2" xfId="15344"/>
    <cellStyle name="Normal 30 2 5 5 3" xfId="13533"/>
    <cellStyle name="Normal 30 2 5 6" xfId="9646"/>
    <cellStyle name="Normal 30 2 5 6 2" xfId="14435"/>
    <cellStyle name="Normal 30 2 5 7" xfId="11460"/>
    <cellStyle name="Normal 30 2 6" xfId="5063"/>
    <cellStyle name="Normal 30 2 6 2" xfId="7333"/>
    <cellStyle name="Normal 30 2 6 2 2" xfId="9404"/>
    <cellStyle name="Normal 30 2 6 2 2 2" xfId="10925"/>
    <cellStyle name="Normal 30 2 6 2 2 2 2" xfId="15711"/>
    <cellStyle name="Normal 30 2 6 2 2 3" xfId="14196"/>
    <cellStyle name="Normal 30 2 6 2 3" xfId="10273"/>
    <cellStyle name="Normal 30 2 6 2 3 2" xfId="15062"/>
    <cellStyle name="Normal 30 2 6 2 4" xfId="12482"/>
    <cellStyle name="Normal 30 2 6 3" xfId="7332"/>
    <cellStyle name="Normal 30 2 6 3 2" xfId="10272"/>
    <cellStyle name="Normal 30 2 6 3 2 2" xfId="15061"/>
    <cellStyle name="Normal 30 2 6 3 3" xfId="12481"/>
    <cellStyle name="Normal 30 2 6 4" xfId="9076"/>
    <cellStyle name="Normal 30 2 6 4 2" xfId="10622"/>
    <cellStyle name="Normal 30 2 6 4 2 2" xfId="15408"/>
    <cellStyle name="Normal 30 2 6 4 3" xfId="13868"/>
    <cellStyle name="Normal 30 2 6 5" xfId="9710"/>
    <cellStyle name="Normal 30 2 6 5 2" xfId="14499"/>
    <cellStyle name="Normal 30 2 6 6" xfId="11795"/>
    <cellStyle name="Normal 30 2 7" xfId="7334"/>
    <cellStyle name="Normal 30 2 7 2" xfId="9276"/>
    <cellStyle name="Normal 30 2 7 2 2" xfId="10797"/>
    <cellStyle name="Normal 30 2 7 2 2 2" xfId="15583"/>
    <cellStyle name="Normal 30 2 7 2 3" xfId="14068"/>
    <cellStyle name="Normal 30 2 7 3" xfId="10274"/>
    <cellStyle name="Normal 30 2 7 3 2" xfId="15063"/>
    <cellStyle name="Normal 30 2 7 4" xfId="12483"/>
    <cellStyle name="Normal 30 2 8" xfId="7271"/>
    <cellStyle name="Normal 30 2 8 2" xfId="10211"/>
    <cellStyle name="Normal 30 2 8 2 2" xfId="15000"/>
    <cellStyle name="Normal 30 2 8 3" xfId="12420"/>
    <cellStyle name="Normal 30 2 9" xfId="8400"/>
    <cellStyle name="Normal 30 2 9 2" xfId="10494"/>
    <cellStyle name="Normal 30 2 9 2 2" xfId="15280"/>
    <cellStyle name="Normal 30 2 9 3" xfId="13193"/>
    <cellStyle name="Normal 30 3" xfId="7270"/>
    <cellStyle name="Normal 31" xfId="3774"/>
    <cellStyle name="Normal 31 2" xfId="3775"/>
    <cellStyle name="Normal 31 2 10" xfId="9582"/>
    <cellStyle name="Normal 31 2 10 2" xfId="14372"/>
    <cellStyle name="Normal 31 2 11" xfId="11121"/>
    <cellStyle name="Normal 31 2 2" xfId="4331"/>
    <cellStyle name="Normal 31 2 2 10" xfId="11164"/>
    <cellStyle name="Normal 31 2 2 2" xfId="4440"/>
    <cellStyle name="Normal 31 2 2 2 2" xfId="4642"/>
    <cellStyle name="Normal 31 2 2 2 2 2" xfId="5024"/>
    <cellStyle name="Normal 31 2 2 2 2 2 2" xfId="5219"/>
    <cellStyle name="Normal 31 2 2 2 2 2 2 2" xfId="7342"/>
    <cellStyle name="Normal 31 2 2 2 2 2 2 2 2" xfId="9525"/>
    <cellStyle name="Normal 31 2 2 2 2 2 2 2 2 2" xfId="11046"/>
    <cellStyle name="Normal 31 2 2 2 2 2 2 2 2 2 2" xfId="15832"/>
    <cellStyle name="Normal 31 2 2 2 2 2 2 2 2 3" xfId="14317"/>
    <cellStyle name="Normal 31 2 2 2 2 2 2 2 3" xfId="10281"/>
    <cellStyle name="Normal 31 2 2 2 2 2 2 2 3 2" xfId="15070"/>
    <cellStyle name="Normal 31 2 2 2 2 2 2 2 4" xfId="12490"/>
    <cellStyle name="Normal 31 2 2 2 2 2 2 3" xfId="7341"/>
    <cellStyle name="Normal 31 2 2 2 2 2 2 3 2" xfId="10280"/>
    <cellStyle name="Normal 31 2 2 2 2 2 2 3 2 2" xfId="15069"/>
    <cellStyle name="Normal 31 2 2 2 2 2 2 3 3" xfId="12489"/>
    <cellStyle name="Normal 31 2 2 2 2 2 2 4" xfId="9201"/>
    <cellStyle name="Normal 31 2 2 2 2 2 2 4 2" xfId="10743"/>
    <cellStyle name="Normal 31 2 2 2 2 2 2 4 2 2" xfId="15529"/>
    <cellStyle name="Normal 31 2 2 2 2 2 2 4 3" xfId="13993"/>
    <cellStyle name="Normal 31 2 2 2 2 2 2 5" xfId="9831"/>
    <cellStyle name="Normal 31 2 2 2 2 2 2 5 2" xfId="14620"/>
    <cellStyle name="Normal 31 2 2 2 2 2 2 6" xfId="11920"/>
    <cellStyle name="Normal 31 2 2 2 2 2 3" xfId="7343"/>
    <cellStyle name="Normal 31 2 2 2 2 2 3 2" xfId="9397"/>
    <cellStyle name="Normal 31 2 2 2 2 2 3 2 2" xfId="10918"/>
    <cellStyle name="Normal 31 2 2 2 2 2 3 2 2 2" xfId="15704"/>
    <cellStyle name="Normal 31 2 2 2 2 2 3 2 3" xfId="14189"/>
    <cellStyle name="Normal 31 2 2 2 2 2 3 3" xfId="10282"/>
    <cellStyle name="Normal 31 2 2 2 2 2 3 3 2" xfId="15071"/>
    <cellStyle name="Normal 31 2 2 2 2 2 3 4" xfId="12491"/>
    <cellStyle name="Normal 31 2 2 2 2 2 4" xfId="7340"/>
    <cellStyle name="Normal 31 2 2 2 2 2 4 2" xfId="10279"/>
    <cellStyle name="Normal 31 2 2 2 2 2 4 2 2" xfId="15068"/>
    <cellStyle name="Normal 31 2 2 2 2 2 4 3" xfId="12488"/>
    <cellStyle name="Normal 31 2 2 2 2 2 5" xfId="9040"/>
    <cellStyle name="Normal 31 2 2 2 2 2 5 2" xfId="10615"/>
    <cellStyle name="Normal 31 2 2 2 2 2 5 2 2" xfId="15401"/>
    <cellStyle name="Normal 31 2 2 2 2 2 5 3" xfId="13832"/>
    <cellStyle name="Normal 31 2 2 2 2 2 6" xfId="9703"/>
    <cellStyle name="Normal 31 2 2 2 2 2 6 2" xfId="14492"/>
    <cellStyle name="Normal 31 2 2 2 2 2 7" xfId="11759"/>
    <cellStyle name="Normal 31 2 2 2 2 3" xfId="5120"/>
    <cellStyle name="Normal 31 2 2 2 2 3 2" xfId="7345"/>
    <cellStyle name="Normal 31 2 2 2 2 3 2 2" xfId="9461"/>
    <cellStyle name="Normal 31 2 2 2 2 3 2 2 2" xfId="10982"/>
    <cellStyle name="Normal 31 2 2 2 2 3 2 2 2 2" xfId="15768"/>
    <cellStyle name="Normal 31 2 2 2 2 3 2 2 3" xfId="14253"/>
    <cellStyle name="Normal 31 2 2 2 2 3 2 3" xfId="10284"/>
    <cellStyle name="Normal 31 2 2 2 2 3 2 3 2" xfId="15073"/>
    <cellStyle name="Normal 31 2 2 2 2 3 2 4" xfId="12493"/>
    <cellStyle name="Normal 31 2 2 2 2 3 3" xfId="7344"/>
    <cellStyle name="Normal 31 2 2 2 2 3 3 2" xfId="10283"/>
    <cellStyle name="Normal 31 2 2 2 2 3 3 2 2" xfId="15072"/>
    <cellStyle name="Normal 31 2 2 2 2 3 3 3" xfId="12492"/>
    <cellStyle name="Normal 31 2 2 2 2 3 4" xfId="9133"/>
    <cellStyle name="Normal 31 2 2 2 2 3 4 2" xfId="10679"/>
    <cellStyle name="Normal 31 2 2 2 2 3 4 2 2" xfId="15465"/>
    <cellStyle name="Normal 31 2 2 2 2 3 4 3" xfId="13925"/>
    <cellStyle name="Normal 31 2 2 2 2 3 5" xfId="9767"/>
    <cellStyle name="Normal 31 2 2 2 2 3 5 2" xfId="14556"/>
    <cellStyle name="Normal 31 2 2 2 2 3 6" xfId="11852"/>
    <cellStyle name="Normal 31 2 2 2 2 4" xfId="7346"/>
    <cellStyle name="Normal 31 2 2 2 2 4 2" xfId="9333"/>
    <cellStyle name="Normal 31 2 2 2 2 4 2 2" xfId="10854"/>
    <cellStyle name="Normal 31 2 2 2 2 4 2 2 2" xfId="15640"/>
    <cellStyle name="Normal 31 2 2 2 2 4 2 3" xfId="14125"/>
    <cellStyle name="Normal 31 2 2 2 2 4 3" xfId="10285"/>
    <cellStyle name="Normal 31 2 2 2 2 4 3 2" xfId="15074"/>
    <cellStyle name="Normal 31 2 2 2 2 4 4" xfId="12494"/>
    <cellStyle name="Normal 31 2 2 2 2 5" xfId="7339"/>
    <cellStyle name="Normal 31 2 2 2 2 5 2" xfId="10278"/>
    <cellStyle name="Normal 31 2 2 2 2 5 2 2" xfId="15067"/>
    <cellStyle name="Normal 31 2 2 2 2 5 3" xfId="12487"/>
    <cellStyle name="Normal 31 2 2 2 2 6" xfId="8700"/>
    <cellStyle name="Normal 31 2 2 2 2 6 2" xfId="10551"/>
    <cellStyle name="Normal 31 2 2 2 2 6 2 2" xfId="15337"/>
    <cellStyle name="Normal 31 2 2 2 2 6 3" xfId="13492"/>
    <cellStyle name="Normal 31 2 2 2 2 7" xfId="9639"/>
    <cellStyle name="Normal 31 2 2 2 2 7 2" xfId="14428"/>
    <cellStyle name="Normal 31 2 2 2 2 8" xfId="11419"/>
    <cellStyle name="Normal 31 2 2 2 3" xfId="4854"/>
    <cellStyle name="Normal 31 2 2 2 3 2" xfId="5187"/>
    <cellStyle name="Normal 31 2 2 2 3 2 2" xfId="7349"/>
    <cellStyle name="Normal 31 2 2 2 3 2 2 2" xfId="9493"/>
    <cellStyle name="Normal 31 2 2 2 3 2 2 2 2" xfId="11014"/>
    <cellStyle name="Normal 31 2 2 2 3 2 2 2 2 2" xfId="15800"/>
    <cellStyle name="Normal 31 2 2 2 3 2 2 2 3" xfId="14285"/>
    <cellStyle name="Normal 31 2 2 2 3 2 2 3" xfId="10288"/>
    <cellStyle name="Normal 31 2 2 2 3 2 2 3 2" xfId="15077"/>
    <cellStyle name="Normal 31 2 2 2 3 2 2 4" xfId="12497"/>
    <cellStyle name="Normal 31 2 2 2 3 2 3" xfId="7348"/>
    <cellStyle name="Normal 31 2 2 2 3 2 3 2" xfId="10287"/>
    <cellStyle name="Normal 31 2 2 2 3 2 3 2 2" xfId="15076"/>
    <cellStyle name="Normal 31 2 2 2 3 2 3 3" xfId="12496"/>
    <cellStyle name="Normal 31 2 2 2 3 2 4" xfId="9169"/>
    <cellStyle name="Normal 31 2 2 2 3 2 4 2" xfId="10711"/>
    <cellStyle name="Normal 31 2 2 2 3 2 4 2 2" xfId="15497"/>
    <cellStyle name="Normal 31 2 2 2 3 2 4 3" xfId="13961"/>
    <cellStyle name="Normal 31 2 2 2 3 2 5" xfId="9799"/>
    <cellStyle name="Normal 31 2 2 2 3 2 5 2" xfId="14588"/>
    <cellStyle name="Normal 31 2 2 2 3 2 6" xfId="11888"/>
    <cellStyle name="Normal 31 2 2 2 3 3" xfId="7350"/>
    <cellStyle name="Normal 31 2 2 2 3 3 2" xfId="9365"/>
    <cellStyle name="Normal 31 2 2 2 3 3 2 2" xfId="10886"/>
    <cellStyle name="Normal 31 2 2 2 3 3 2 2 2" xfId="15672"/>
    <cellStyle name="Normal 31 2 2 2 3 3 2 3" xfId="14157"/>
    <cellStyle name="Normal 31 2 2 2 3 3 3" xfId="10289"/>
    <cellStyle name="Normal 31 2 2 2 3 3 3 2" xfId="15078"/>
    <cellStyle name="Normal 31 2 2 2 3 3 4" xfId="12498"/>
    <cellStyle name="Normal 31 2 2 2 3 4" xfId="7347"/>
    <cellStyle name="Normal 31 2 2 2 3 4 2" xfId="10286"/>
    <cellStyle name="Normal 31 2 2 2 3 4 2 2" xfId="15075"/>
    <cellStyle name="Normal 31 2 2 2 3 4 3" xfId="12495"/>
    <cellStyle name="Normal 31 2 2 2 3 5" xfId="8870"/>
    <cellStyle name="Normal 31 2 2 2 3 5 2" xfId="10583"/>
    <cellStyle name="Normal 31 2 2 2 3 5 2 2" xfId="15369"/>
    <cellStyle name="Normal 31 2 2 2 3 5 3" xfId="13662"/>
    <cellStyle name="Normal 31 2 2 2 3 6" xfId="9671"/>
    <cellStyle name="Normal 31 2 2 2 3 6 2" xfId="14460"/>
    <cellStyle name="Normal 31 2 2 2 3 7" xfId="11589"/>
    <cellStyle name="Normal 31 2 2 2 4" xfId="5088"/>
    <cellStyle name="Normal 31 2 2 2 4 2" xfId="7352"/>
    <cellStyle name="Normal 31 2 2 2 4 2 2" xfId="9429"/>
    <cellStyle name="Normal 31 2 2 2 4 2 2 2" xfId="10950"/>
    <cellStyle name="Normal 31 2 2 2 4 2 2 2 2" xfId="15736"/>
    <cellStyle name="Normal 31 2 2 2 4 2 2 3" xfId="14221"/>
    <cellStyle name="Normal 31 2 2 2 4 2 3" xfId="10291"/>
    <cellStyle name="Normal 31 2 2 2 4 2 3 2" xfId="15080"/>
    <cellStyle name="Normal 31 2 2 2 4 2 4" xfId="12500"/>
    <cellStyle name="Normal 31 2 2 2 4 3" xfId="7351"/>
    <cellStyle name="Normal 31 2 2 2 4 3 2" xfId="10290"/>
    <cellStyle name="Normal 31 2 2 2 4 3 2 2" xfId="15079"/>
    <cellStyle name="Normal 31 2 2 2 4 3 3" xfId="12499"/>
    <cellStyle name="Normal 31 2 2 2 4 4" xfId="9101"/>
    <cellStyle name="Normal 31 2 2 2 4 4 2" xfId="10647"/>
    <cellStyle name="Normal 31 2 2 2 4 4 2 2" xfId="15433"/>
    <cellStyle name="Normal 31 2 2 2 4 4 3" xfId="13893"/>
    <cellStyle name="Normal 31 2 2 2 4 5" xfId="9735"/>
    <cellStyle name="Normal 31 2 2 2 4 5 2" xfId="14524"/>
    <cellStyle name="Normal 31 2 2 2 4 6" xfId="11820"/>
    <cellStyle name="Normal 31 2 2 2 5" xfId="7353"/>
    <cellStyle name="Normal 31 2 2 2 5 2" xfId="9301"/>
    <cellStyle name="Normal 31 2 2 2 5 2 2" xfId="10822"/>
    <cellStyle name="Normal 31 2 2 2 5 2 2 2" xfId="15608"/>
    <cellStyle name="Normal 31 2 2 2 5 2 3" xfId="14093"/>
    <cellStyle name="Normal 31 2 2 2 5 3" xfId="10292"/>
    <cellStyle name="Normal 31 2 2 2 5 3 2" xfId="15081"/>
    <cellStyle name="Normal 31 2 2 2 5 4" xfId="12501"/>
    <cellStyle name="Normal 31 2 2 2 6" xfId="7338"/>
    <cellStyle name="Normal 31 2 2 2 6 2" xfId="10277"/>
    <cellStyle name="Normal 31 2 2 2 6 2 2" xfId="15066"/>
    <cellStyle name="Normal 31 2 2 2 6 3" xfId="12486"/>
    <cellStyle name="Normal 31 2 2 2 7" xfId="8530"/>
    <cellStyle name="Normal 31 2 2 2 7 2" xfId="10519"/>
    <cellStyle name="Normal 31 2 2 2 7 2 2" xfId="15305"/>
    <cellStyle name="Normal 31 2 2 2 7 3" xfId="13322"/>
    <cellStyle name="Normal 31 2 2 2 8" xfId="9607"/>
    <cellStyle name="Normal 31 2 2 2 8 2" xfId="14396"/>
    <cellStyle name="Normal 31 2 2 2 9" xfId="11249"/>
    <cellStyle name="Normal 31 2 2 3" xfId="4557"/>
    <cellStyle name="Normal 31 2 2 3 2" xfId="4939"/>
    <cellStyle name="Normal 31 2 2 3 2 2" xfId="5203"/>
    <cellStyle name="Normal 31 2 2 3 2 2 2" xfId="7357"/>
    <cellStyle name="Normal 31 2 2 3 2 2 2 2" xfId="9509"/>
    <cellStyle name="Normal 31 2 2 3 2 2 2 2 2" xfId="11030"/>
    <cellStyle name="Normal 31 2 2 3 2 2 2 2 2 2" xfId="15816"/>
    <cellStyle name="Normal 31 2 2 3 2 2 2 2 3" xfId="14301"/>
    <cellStyle name="Normal 31 2 2 3 2 2 2 3" xfId="10296"/>
    <cellStyle name="Normal 31 2 2 3 2 2 2 3 2" xfId="15085"/>
    <cellStyle name="Normal 31 2 2 3 2 2 2 4" xfId="12505"/>
    <cellStyle name="Normal 31 2 2 3 2 2 3" xfId="7356"/>
    <cellStyle name="Normal 31 2 2 3 2 2 3 2" xfId="10295"/>
    <cellStyle name="Normal 31 2 2 3 2 2 3 2 2" xfId="15084"/>
    <cellStyle name="Normal 31 2 2 3 2 2 3 3" xfId="12504"/>
    <cellStyle name="Normal 31 2 2 3 2 2 4" xfId="9185"/>
    <cellStyle name="Normal 31 2 2 3 2 2 4 2" xfId="10727"/>
    <cellStyle name="Normal 31 2 2 3 2 2 4 2 2" xfId="15513"/>
    <cellStyle name="Normal 31 2 2 3 2 2 4 3" xfId="13977"/>
    <cellStyle name="Normal 31 2 2 3 2 2 5" xfId="9815"/>
    <cellStyle name="Normal 31 2 2 3 2 2 5 2" xfId="14604"/>
    <cellStyle name="Normal 31 2 2 3 2 2 6" xfId="11904"/>
    <cellStyle name="Normal 31 2 2 3 2 3" xfId="7358"/>
    <cellStyle name="Normal 31 2 2 3 2 3 2" xfId="9381"/>
    <cellStyle name="Normal 31 2 2 3 2 3 2 2" xfId="10902"/>
    <cellStyle name="Normal 31 2 2 3 2 3 2 2 2" xfId="15688"/>
    <cellStyle name="Normal 31 2 2 3 2 3 2 3" xfId="14173"/>
    <cellStyle name="Normal 31 2 2 3 2 3 3" xfId="10297"/>
    <cellStyle name="Normal 31 2 2 3 2 3 3 2" xfId="15086"/>
    <cellStyle name="Normal 31 2 2 3 2 3 4" xfId="12506"/>
    <cellStyle name="Normal 31 2 2 3 2 4" xfId="7355"/>
    <cellStyle name="Normal 31 2 2 3 2 4 2" xfId="10294"/>
    <cellStyle name="Normal 31 2 2 3 2 4 2 2" xfId="15083"/>
    <cellStyle name="Normal 31 2 2 3 2 4 3" xfId="12503"/>
    <cellStyle name="Normal 31 2 2 3 2 5" xfId="8955"/>
    <cellStyle name="Normal 31 2 2 3 2 5 2" xfId="10599"/>
    <cellStyle name="Normal 31 2 2 3 2 5 2 2" xfId="15385"/>
    <cellStyle name="Normal 31 2 2 3 2 5 3" xfId="13747"/>
    <cellStyle name="Normal 31 2 2 3 2 6" xfId="9687"/>
    <cellStyle name="Normal 31 2 2 3 2 6 2" xfId="14476"/>
    <cellStyle name="Normal 31 2 2 3 2 7" xfId="11674"/>
    <cellStyle name="Normal 31 2 2 3 3" xfId="5104"/>
    <cellStyle name="Normal 31 2 2 3 3 2" xfId="7360"/>
    <cellStyle name="Normal 31 2 2 3 3 2 2" xfId="9445"/>
    <cellStyle name="Normal 31 2 2 3 3 2 2 2" xfId="10966"/>
    <cellStyle name="Normal 31 2 2 3 3 2 2 2 2" xfId="15752"/>
    <cellStyle name="Normal 31 2 2 3 3 2 2 3" xfId="14237"/>
    <cellStyle name="Normal 31 2 2 3 3 2 3" xfId="10299"/>
    <cellStyle name="Normal 31 2 2 3 3 2 3 2" xfId="15088"/>
    <cellStyle name="Normal 31 2 2 3 3 2 4" xfId="12508"/>
    <cellStyle name="Normal 31 2 2 3 3 3" xfId="7359"/>
    <cellStyle name="Normal 31 2 2 3 3 3 2" xfId="10298"/>
    <cellStyle name="Normal 31 2 2 3 3 3 2 2" xfId="15087"/>
    <cellStyle name="Normal 31 2 2 3 3 3 3" xfId="12507"/>
    <cellStyle name="Normal 31 2 2 3 3 4" xfId="9117"/>
    <cellStyle name="Normal 31 2 2 3 3 4 2" xfId="10663"/>
    <cellStyle name="Normal 31 2 2 3 3 4 2 2" xfId="15449"/>
    <cellStyle name="Normal 31 2 2 3 3 4 3" xfId="13909"/>
    <cellStyle name="Normal 31 2 2 3 3 5" xfId="9751"/>
    <cellStyle name="Normal 31 2 2 3 3 5 2" xfId="14540"/>
    <cellStyle name="Normal 31 2 2 3 3 6" xfId="11836"/>
    <cellStyle name="Normal 31 2 2 3 4" xfId="7361"/>
    <cellStyle name="Normal 31 2 2 3 4 2" xfId="9317"/>
    <cellStyle name="Normal 31 2 2 3 4 2 2" xfId="10838"/>
    <cellStyle name="Normal 31 2 2 3 4 2 2 2" xfId="15624"/>
    <cellStyle name="Normal 31 2 2 3 4 2 3" xfId="14109"/>
    <cellStyle name="Normal 31 2 2 3 4 3" xfId="10300"/>
    <cellStyle name="Normal 31 2 2 3 4 3 2" xfId="15089"/>
    <cellStyle name="Normal 31 2 2 3 4 4" xfId="12509"/>
    <cellStyle name="Normal 31 2 2 3 5" xfId="7354"/>
    <cellStyle name="Normal 31 2 2 3 5 2" xfId="10293"/>
    <cellStyle name="Normal 31 2 2 3 5 2 2" xfId="15082"/>
    <cellStyle name="Normal 31 2 2 3 5 3" xfId="12502"/>
    <cellStyle name="Normal 31 2 2 3 6" xfId="8615"/>
    <cellStyle name="Normal 31 2 2 3 6 2" xfId="10535"/>
    <cellStyle name="Normal 31 2 2 3 6 2 2" xfId="15321"/>
    <cellStyle name="Normal 31 2 2 3 6 3" xfId="13407"/>
    <cellStyle name="Normal 31 2 2 3 7" xfId="9623"/>
    <cellStyle name="Normal 31 2 2 3 7 2" xfId="14412"/>
    <cellStyle name="Normal 31 2 2 3 8" xfId="11334"/>
    <cellStyle name="Normal 31 2 2 4" xfId="4769"/>
    <cellStyle name="Normal 31 2 2 4 2" xfId="5171"/>
    <cellStyle name="Normal 31 2 2 4 2 2" xfId="7364"/>
    <cellStyle name="Normal 31 2 2 4 2 2 2" xfId="9477"/>
    <cellStyle name="Normal 31 2 2 4 2 2 2 2" xfId="10998"/>
    <cellStyle name="Normal 31 2 2 4 2 2 2 2 2" xfId="15784"/>
    <cellStyle name="Normal 31 2 2 4 2 2 2 3" xfId="14269"/>
    <cellStyle name="Normal 31 2 2 4 2 2 3" xfId="10303"/>
    <cellStyle name="Normal 31 2 2 4 2 2 3 2" xfId="15092"/>
    <cellStyle name="Normal 31 2 2 4 2 2 4" xfId="12512"/>
    <cellStyle name="Normal 31 2 2 4 2 3" xfId="7363"/>
    <cellStyle name="Normal 31 2 2 4 2 3 2" xfId="10302"/>
    <cellStyle name="Normal 31 2 2 4 2 3 2 2" xfId="15091"/>
    <cellStyle name="Normal 31 2 2 4 2 3 3" xfId="12511"/>
    <cellStyle name="Normal 31 2 2 4 2 4" xfId="9153"/>
    <cellStyle name="Normal 31 2 2 4 2 4 2" xfId="10695"/>
    <cellStyle name="Normal 31 2 2 4 2 4 2 2" xfId="15481"/>
    <cellStyle name="Normal 31 2 2 4 2 4 3" xfId="13945"/>
    <cellStyle name="Normal 31 2 2 4 2 5" xfId="9783"/>
    <cellStyle name="Normal 31 2 2 4 2 5 2" xfId="14572"/>
    <cellStyle name="Normal 31 2 2 4 2 6" xfId="11872"/>
    <cellStyle name="Normal 31 2 2 4 3" xfId="7365"/>
    <cellStyle name="Normal 31 2 2 4 3 2" xfId="9349"/>
    <cellStyle name="Normal 31 2 2 4 3 2 2" xfId="10870"/>
    <cellStyle name="Normal 31 2 2 4 3 2 2 2" xfId="15656"/>
    <cellStyle name="Normal 31 2 2 4 3 2 3" xfId="14141"/>
    <cellStyle name="Normal 31 2 2 4 3 3" xfId="10304"/>
    <cellStyle name="Normal 31 2 2 4 3 3 2" xfId="15093"/>
    <cellStyle name="Normal 31 2 2 4 3 4" xfId="12513"/>
    <cellStyle name="Normal 31 2 2 4 4" xfId="7362"/>
    <cellStyle name="Normal 31 2 2 4 4 2" xfId="10301"/>
    <cellStyle name="Normal 31 2 2 4 4 2 2" xfId="15090"/>
    <cellStyle name="Normal 31 2 2 4 4 3" xfId="12510"/>
    <cellStyle name="Normal 31 2 2 4 5" xfId="8785"/>
    <cellStyle name="Normal 31 2 2 4 5 2" xfId="10567"/>
    <cellStyle name="Normal 31 2 2 4 5 2 2" xfId="15353"/>
    <cellStyle name="Normal 31 2 2 4 5 3" xfId="13577"/>
    <cellStyle name="Normal 31 2 2 4 6" xfId="9655"/>
    <cellStyle name="Normal 31 2 2 4 6 2" xfId="14444"/>
    <cellStyle name="Normal 31 2 2 4 7" xfId="11504"/>
    <cellStyle name="Normal 31 2 2 5" xfId="5072"/>
    <cellStyle name="Normal 31 2 2 5 2" xfId="7367"/>
    <cellStyle name="Normal 31 2 2 5 2 2" xfId="9413"/>
    <cellStyle name="Normal 31 2 2 5 2 2 2" xfId="10934"/>
    <cellStyle name="Normal 31 2 2 5 2 2 2 2" xfId="15720"/>
    <cellStyle name="Normal 31 2 2 5 2 2 3" xfId="14205"/>
    <cellStyle name="Normal 31 2 2 5 2 3" xfId="10306"/>
    <cellStyle name="Normal 31 2 2 5 2 3 2" xfId="15095"/>
    <cellStyle name="Normal 31 2 2 5 2 4" xfId="12515"/>
    <cellStyle name="Normal 31 2 2 5 3" xfId="7366"/>
    <cellStyle name="Normal 31 2 2 5 3 2" xfId="10305"/>
    <cellStyle name="Normal 31 2 2 5 3 2 2" xfId="15094"/>
    <cellStyle name="Normal 31 2 2 5 3 3" xfId="12514"/>
    <cellStyle name="Normal 31 2 2 5 4" xfId="9085"/>
    <cellStyle name="Normal 31 2 2 5 4 2" xfId="10631"/>
    <cellStyle name="Normal 31 2 2 5 4 2 2" xfId="15417"/>
    <cellStyle name="Normal 31 2 2 5 4 3" xfId="13877"/>
    <cellStyle name="Normal 31 2 2 5 5" xfId="9719"/>
    <cellStyle name="Normal 31 2 2 5 5 2" xfId="14508"/>
    <cellStyle name="Normal 31 2 2 5 6" xfId="11804"/>
    <cellStyle name="Normal 31 2 2 6" xfId="7368"/>
    <cellStyle name="Normal 31 2 2 6 2" xfId="9285"/>
    <cellStyle name="Normal 31 2 2 6 2 2" xfId="10806"/>
    <cellStyle name="Normal 31 2 2 6 2 2 2" xfId="15592"/>
    <cellStyle name="Normal 31 2 2 6 2 3" xfId="14077"/>
    <cellStyle name="Normal 31 2 2 6 3" xfId="10307"/>
    <cellStyle name="Normal 31 2 2 6 3 2" xfId="15096"/>
    <cellStyle name="Normal 31 2 2 6 4" xfId="12516"/>
    <cellStyle name="Normal 31 2 2 7" xfId="7337"/>
    <cellStyle name="Normal 31 2 2 7 2" xfId="10276"/>
    <cellStyle name="Normal 31 2 2 7 2 2" xfId="15065"/>
    <cellStyle name="Normal 31 2 2 7 3" xfId="12485"/>
    <cellStyle name="Normal 31 2 2 8" xfId="8445"/>
    <cellStyle name="Normal 31 2 2 8 2" xfId="10503"/>
    <cellStyle name="Normal 31 2 2 8 2 2" xfId="15289"/>
    <cellStyle name="Normal 31 2 2 8 3" xfId="13237"/>
    <cellStyle name="Normal 31 2 2 9" xfId="9591"/>
    <cellStyle name="Normal 31 2 2 9 2" xfId="14380"/>
    <cellStyle name="Normal 31 2 3" xfId="4397"/>
    <cellStyle name="Normal 31 2 3 2" xfId="4599"/>
    <cellStyle name="Normal 31 2 3 2 2" xfId="4981"/>
    <cellStyle name="Normal 31 2 3 2 2 2" xfId="5211"/>
    <cellStyle name="Normal 31 2 3 2 2 2 2" xfId="7373"/>
    <cellStyle name="Normal 31 2 3 2 2 2 2 2" xfId="9517"/>
    <cellStyle name="Normal 31 2 3 2 2 2 2 2 2" xfId="11038"/>
    <cellStyle name="Normal 31 2 3 2 2 2 2 2 2 2" xfId="15824"/>
    <cellStyle name="Normal 31 2 3 2 2 2 2 2 3" xfId="14309"/>
    <cellStyle name="Normal 31 2 3 2 2 2 2 3" xfId="10312"/>
    <cellStyle name="Normal 31 2 3 2 2 2 2 3 2" xfId="15101"/>
    <cellStyle name="Normal 31 2 3 2 2 2 2 4" xfId="12521"/>
    <cellStyle name="Normal 31 2 3 2 2 2 3" xfId="7372"/>
    <cellStyle name="Normal 31 2 3 2 2 2 3 2" xfId="10311"/>
    <cellStyle name="Normal 31 2 3 2 2 2 3 2 2" xfId="15100"/>
    <cellStyle name="Normal 31 2 3 2 2 2 3 3" xfId="12520"/>
    <cellStyle name="Normal 31 2 3 2 2 2 4" xfId="9193"/>
    <cellStyle name="Normal 31 2 3 2 2 2 4 2" xfId="10735"/>
    <cellStyle name="Normal 31 2 3 2 2 2 4 2 2" xfId="15521"/>
    <cellStyle name="Normal 31 2 3 2 2 2 4 3" xfId="13985"/>
    <cellStyle name="Normal 31 2 3 2 2 2 5" xfId="9823"/>
    <cellStyle name="Normal 31 2 3 2 2 2 5 2" xfId="14612"/>
    <cellStyle name="Normal 31 2 3 2 2 2 6" xfId="11912"/>
    <cellStyle name="Normal 31 2 3 2 2 3" xfId="7374"/>
    <cellStyle name="Normal 31 2 3 2 2 3 2" xfId="9389"/>
    <cellStyle name="Normal 31 2 3 2 2 3 2 2" xfId="10910"/>
    <cellStyle name="Normal 31 2 3 2 2 3 2 2 2" xfId="15696"/>
    <cellStyle name="Normal 31 2 3 2 2 3 2 3" xfId="14181"/>
    <cellStyle name="Normal 31 2 3 2 2 3 3" xfId="10313"/>
    <cellStyle name="Normal 31 2 3 2 2 3 3 2" xfId="15102"/>
    <cellStyle name="Normal 31 2 3 2 2 3 4" xfId="12522"/>
    <cellStyle name="Normal 31 2 3 2 2 4" xfId="7371"/>
    <cellStyle name="Normal 31 2 3 2 2 4 2" xfId="10310"/>
    <cellStyle name="Normal 31 2 3 2 2 4 2 2" xfId="15099"/>
    <cellStyle name="Normal 31 2 3 2 2 4 3" xfId="12519"/>
    <cellStyle name="Normal 31 2 3 2 2 5" xfId="8997"/>
    <cellStyle name="Normal 31 2 3 2 2 5 2" xfId="10607"/>
    <cellStyle name="Normal 31 2 3 2 2 5 2 2" xfId="15393"/>
    <cellStyle name="Normal 31 2 3 2 2 5 3" xfId="13789"/>
    <cellStyle name="Normal 31 2 3 2 2 6" xfId="9695"/>
    <cellStyle name="Normal 31 2 3 2 2 6 2" xfId="14484"/>
    <cellStyle name="Normal 31 2 3 2 2 7" xfId="11716"/>
    <cellStyle name="Normal 31 2 3 2 3" xfId="5112"/>
    <cellStyle name="Normal 31 2 3 2 3 2" xfId="7376"/>
    <cellStyle name="Normal 31 2 3 2 3 2 2" xfId="9453"/>
    <cellStyle name="Normal 31 2 3 2 3 2 2 2" xfId="10974"/>
    <cellStyle name="Normal 31 2 3 2 3 2 2 2 2" xfId="15760"/>
    <cellStyle name="Normal 31 2 3 2 3 2 2 3" xfId="14245"/>
    <cellStyle name="Normal 31 2 3 2 3 2 3" xfId="10315"/>
    <cellStyle name="Normal 31 2 3 2 3 2 3 2" xfId="15104"/>
    <cellStyle name="Normal 31 2 3 2 3 2 4" xfId="12524"/>
    <cellStyle name="Normal 31 2 3 2 3 3" xfId="7375"/>
    <cellStyle name="Normal 31 2 3 2 3 3 2" xfId="10314"/>
    <cellStyle name="Normal 31 2 3 2 3 3 2 2" xfId="15103"/>
    <cellStyle name="Normal 31 2 3 2 3 3 3" xfId="12523"/>
    <cellStyle name="Normal 31 2 3 2 3 4" xfId="9125"/>
    <cellStyle name="Normal 31 2 3 2 3 4 2" xfId="10671"/>
    <cellStyle name="Normal 31 2 3 2 3 4 2 2" xfId="15457"/>
    <cellStyle name="Normal 31 2 3 2 3 4 3" xfId="13917"/>
    <cellStyle name="Normal 31 2 3 2 3 5" xfId="9759"/>
    <cellStyle name="Normal 31 2 3 2 3 5 2" xfId="14548"/>
    <cellStyle name="Normal 31 2 3 2 3 6" xfId="11844"/>
    <cellStyle name="Normal 31 2 3 2 4" xfId="7377"/>
    <cellStyle name="Normal 31 2 3 2 4 2" xfId="9325"/>
    <cellStyle name="Normal 31 2 3 2 4 2 2" xfId="10846"/>
    <cellStyle name="Normal 31 2 3 2 4 2 2 2" xfId="15632"/>
    <cellStyle name="Normal 31 2 3 2 4 2 3" xfId="14117"/>
    <cellStyle name="Normal 31 2 3 2 4 3" xfId="10316"/>
    <cellStyle name="Normal 31 2 3 2 4 3 2" xfId="15105"/>
    <cellStyle name="Normal 31 2 3 2 4 4" xfId="12525"/>
    <cellStyle name="Normal 31 2 3 2 5" xfId="7370"/>
    <cellStyle name="Normal 31 2 3 2 5 2" xfId="10309"/>
    <cellStyle name="Normal 31 2 3 2 5 2 2" xfId="15098"/>
    <cellStyle name="Normal 31 2 3 2 5 3" xfId="12518"/>
    <cellStyle name="Normal 31 2 3 2 6" xfId="8657"/>
    <cellStyle name="Normal 31 2 3 2 6 2" xfId="10543"/>
    <cellStyle name="Normal 31 2 3 2 6 2 2" xfId="15329"/>
    <cellStyle name="Normal 31 2 3 2 6 3" xfId="13449"/>
    <cellStyle name="Normal 31 2 3 2 7" xfId="9631"/>
    <cellStyle name="Normal 31 2 3 2 7 2" xfId="14420"/>
    <cellStyle name="Normal 31 2 3 2 8" xfId="11376"/>
    <cellStyle name="Normal 31 2 3 3" xfId="4811"/>
    <cellStyle name="Normal 31 2 3 3 2" xfId="5179"/>
    <cellStyle name="Normal 31 2 3 3 2 2" xfId="7380"/>
    <cellStyle name="Normal 31 2 3 3 2 2 2" xfId="9485"/>
    <cellStyle name="Normal 31 2 3 3 2 2 2 2" xfId="11006"/>
    <cellStyle name="Normal 31 2 3 3 2 2 2 2 2" xfId="15792"/>
    <cellStyle name="Normal 31 2 3 3 2 2 2 3" xfId="14277"/>
    <cellStyle name="Normal 31 2 3 3 2 2 3" xfId="10319"/>
    <cellStyle name="Normal 31 2 3 3 2 2 3 2" xfId="15108"/>
    <cellStyle name="Normal 31 2 3 3 2 2 4" xfId="12528"/>
    <cellStyle name="Normal 31 2 3 3 2 3" xfId="7379"/>
    <cellStyle name="Normal 31 2 3 3 2 3 2" xfId="10318"/>
    <cellStyle name="Normal 31 2 3 3 2 3 2 2" xfId="15107"/>
    <cellStyle name="Normal 31 2 3 3 2 3 3" xfId="12527"/>
    <cellStyle name="Normal 31 2 3 3 2 4" xfId="9161"/>
    <cellStyle name="Normal 31 2 3 3 2 4 2" xfId="10703"/>
    <cellStyle name="Normal 31 2 3 3 2 4 2 2" xfId="15489"/>
    <cellStyle name="Normal 31 2 3 3 2 4 3" xfId="13953"/>
    <cellStyle name="Normal 31 2 3 3 2 5" xfId="9791"/>
    <cellStyle name="Normal 31 2 3 3 2 5 2" xfId="14580"/>
    <cellStyle name="Normal 31 2 3 3 2 6" xfId="11880"/>
    <cellStyle name="Normal 31 2 3 3 3" xfId="7381"/>
    <cellStyle name="Normal 31 2 3 3 3 2" xfId="9357"/>
    <cellStyle name="Normal 31 2 3 3 3 2 2" xfId="10878"/>
    <cellStyle name="Normal 31 2 3 3 3 2 2 2" xfId="15664"/>
    <cellStyle name="Normal 31 2 3 3 3 2 3" xfId="14149"/>
    <cellStyle name="Normal 31 2 3 3 3 3" xfId="10320"/>
    <cellStyle name="Normal 31 2 3 3 3 3 2" xfId="15109"/>
    <cellStyle name="Normal 31 2 3 3 3 4" xfId="12529"/>
    <cellStyle name="Normal 31 2 3 3 4" xfId="7378"/>
    <cellStyle name="Normal 31 2 3 3 4 2" xfId="10317"/>
    <cellStyle name="Normal 31 2 3 3 4 2 2" xfId="15106"/>
    <cellStyle name="Normal 31 2 3 3 4 3" xfId="12526"/>
    <cellStyle name="Normal 31 2 3 3 5" xfId="8827"/>
    <cellStyle name="Normal 31 2 3 3 5 2" xfId="10575"/>
    <cellStyle name="Normal 31 2 3 3 5 2 2" xfId="15361"/>
    <cellStyle name="Normal 31 2 3 3 5 3" xfId="13619"/>
    <cellStyle name="Normal 31 2 3 3 6" xfId="9663"/>
    <cellStyle name="Normal 31 2 3 3 6 2" xfId="14452"/>
    <cellStyle name="Normal 31 2 3 3 7" xfId="11546"/>
    <cellStyle name="Normal 31 2 3 4" xfId="5080"/>
    <cellStyle name="Normal 31 2 3 4 2" xfId="7383"/>
    <cellStyle name="Normal 31 2 3 4 2 2" xfId="9421"/>
    <cellStyle name="Normal 31 2 3 4 2 2 2" xfId="10942"/>
    <cellStyle name="Normal 31 2 3 4 2 2 2 2" xfId="15728"/>
    <cellStyle name="Normal 31 2 3 4 2 2 3" xfId="14213"/>
    <cellStyle name="Normal 31 2 3 4 2 3" xfId="10322"/>
    <cellStyle name="Normal 31 2 3 4 2 3 2" xfId="15111"/>
    <cellStyle name="Normal 31 2 3 4 2 4" xfId="12531"/>
    <cellStyle name="Normal 31 2 3 4 3" xfId="7382"/>
    <cellStyle name="Normal 31 2 3 4 3 2" xfId="10321"/>
    <cellStyle name="Normal 31 2 3 4 3 2 2" xfId="15110"/>
    <cellStyle name="Normal 31 2 3 4 3 3" xfId="12530"/>
    <cellStyle name="Normal 31 2 3 4 4" xfId="9093"/>
    <cellStyle name="Normal 31 2 3 4 4 2" xfId="10639"/>
    <cellStyle name="Normal 31 2 3 4 4 2 2" xfId="15425"/>
    <cellStyle name="Normal 31 2 3 4 4 3" xfId="13885"/>
    <cellStyle name="Normal 31 2 3 4 5" xfId="9727"/>
    <cellStyle name="Normal 31 2 3 4 5 2" xfId="14516"/>
    <cellStyle name="Normal 31 2 3 4 6" xfId="11812"/>
    <cellStyle name="Normal 31 2 3 5" xfId="7384"/>
    <cellStyle name="Normal 31 2 3 5 2" xfId="9293"/>
    <cellStyle name="Normal 31 2 3 5 2 2" xfId="10814"/>
    <cellStyle name="Normal 31 2 3 5 2 2 2" xfId="15600"/>
    <cellStyle name="Normal 31 2 3 5 2 3" xfId="14085"/>
    <cellStyle name="Normal 31 2 3 5 3" xfId="10323"/>
    <cellStyle name="Normal 31 2 3 5 3 2" xfId="15112"/>
    <cellStyle name="Normal 31 2 3 5 4" xfId="12532"/>
    <cellStyle name="Normal 31 2 3 6" xfId="7369"/>
    <cellStyle name="Normal 31 2 3 6 2" xfId="10308"/>
    <cellStyle name="Normal 31 2 3 6 2 2" xfId="15097"/>
    <cellStyle name="Normal 31 2 3 6 3" xfId="12517"/>
    <cellStyle name="Normal 31 2 3 7" xfId="8487"/>
    <cellStyle name="Normal 31 2 3 7 2" xfId="10511"/>
    <cellStyle name="Normal 31 2 3 7 2 2" xfId="15297"/>
    <cellStyle name="Normal 31 2 3 7 3" xfId="13279"/>
    <cellStyle name="Normal 31 2 3 8" xfId="9599"/>
    <cellStyle name="Normal 31 2 3 8 2" xfId="14388"/>
    <cellStyle name="Normal 31 2 3 9" xfId="11206"/>
    <cellStyle name="Normal 31 2 4" xfId="4514"/>
    <cellStyle name="Normal 31 2 4 2" xfId="4896"/>
    <cellStyle name="Normal 31 2 4 2 2" xfId="5195"/>
    <cellStyle name="Normal 31 2 4 2 2 2" xfId="7388"/>
    <cellStyle name="Normal 31 2 4 2 2 2 2" xfId="9501"/>
    <cellStyle name="Normal 31 2 4 2 2 2 2 2" xfId="11022"/>
    <cellStyle name="Normal 31 2 4 2 2 2 2 2 2" xfId="15808"/>
    <cellStyle name="Normal 31 2 4 2 2 2 2 3" xfId="14293"/>
    <cellStyle name="Normal 31 2 4 2 2 2 3" xfId="10327"/>
    <cellStyle name="Normal 31 2 4 2 2 2 3 2" xfId="15116"/>
    <cellStyle name="Normal 31 2 4 2 2 2 4" xfId="12536"/>
    <cellStyle name="Normal 31 2 4 2 2 3" xfId="7387"/>
    <cellStyle name="Normal 31 2 4 2 2 3 2" xfId="10326"/>
    <cellStyle name="Normal 31 2 4 2 2 3 2 2" xfId="15115"/>
    <cellStyle name="Normal 31 2 4 2 2 3 3" xfId="12535"/>
    <cellStyle name="Normal 31 2 4 2 2 4" xfId="9177"/>
    <cellStyle name="Normal 31 2 4 2 2 4 2" xfId="10719"/>
    <cellStyle name="Normal 31 2 4 2 2 4 2 2" xfId="15505"/>
    <cellStyle name="Normal 31 2 4 2 2 4 3" xfId="13969"/>
    <cellStyle name="Normal 31 2 4 2 2 5" xfId="9807"/>
    <cellStyle name="Normal 31 2 4 2 2 5 2" xfId="14596"/>
    <cellStyle name="Normal 31 2 4 2 2 6" xfId="11896"/>
    <cellStyle name="Normal 31 2 4 2 3" xfId="7389"/>
    <cellStyle name="Normal 31 2 4 2 3 2" xfId="9373"/>
    <cellStyle name="Normal 31 2 4 2 3 2 2" xfId="10894"/>
    <cellStyle name="Normal 31 2 4 2 3 2 2 2" xfId="15680"/>
    <cellStyle name="Normal 31 2 4 2 3 2 3" xfId="14165"/>
    <cellStyle name="Normal 31 2 4 2 3 3" xfId="10328"/>
    <cellStyle name="Normal 31 2 4 2 3 3 2" xfId="15117"/>
    <cellStyle name="Normal 31 2 4 2 3 4" xfId="12537"/>
    <cellStyle name="Normal 31 2 4 2 4" xfId="7386"/>
    <cellStyle name="Normal 31 2 4 2 4 2" xfId="10325"/>
    <cellStyle name="Normal 31 2 4 2 4 2 2" xfId="15114"/>
    <cellStyle name="Normal 31 2 4 2 4 3" xfId="12534"/>
    <cellStyle name="Normal 31 2 4 2 5" xfId="8912"/>
    <cellStyle name="Normal 31 2 4 2 5 2" xfId="10591"/>
    <cellStyle name="Normal 31 2 4 2 5 2 2" xfId="15377"/>
    <cellStyle name="Normal 31 2 4 2 5 3" xfId="13704"/>
    <cellStyle name="Normal 31 2 4 2 6" xfId="9679"/>
    <cellStyle name="Normal 31 2 4 2 6 2" xfId="14468"/>
    <cellStyle name="Normal 31 2 4 2 7" xfId="11631"/>
    <cellStyle name="Normal 31 2 4 3" xfId="5096"/>
    <cellStyle name="Normal 31 2 4 3 2" xfId="7391"/>
    <cellStyle name="Normal 31 2 4 3 2 2" xfId="9437"/>
    <cellStyle name="Normal 31 2 4 3 2 2 2" xfId="10958"/>
    <cellStyle name="Normal 31 2 4 3 2 2 2 2" xfId="15744"/>
    <cellStyle name="Normal 31 2 4 3 2 2 3" xfId="14229"/>
    <cellStyle name="Normal 31 2 4 3 2 3" xfId="10330"/>
    <cellStyle name="Normal 31 2 4 3 2 3 2" xfId="15119"/>
    <cellStyle name="Normal 31 2 4 3 2 4" xfId="12539"/>
    <cellStyle name="Normal 31 2 4 3 3" xfId="7390"/>
    <cellStyle name="Normal 31 2 4 3 3 2" xfId="10329"/>
    <cellStyle name="Normal 31 2 4 3 3 2 2" xfId="15118"/>
    <cellStyle name="Normal 31 2 4 3 3 3" xfId="12538"/>
    <cellStyle name="Normal 31 2 4 3 4" xfId="9109"/>
    <cellStyle name="Normal 31 2 4 3 4 2" xfId="10655"/>
    <cellStyle name="Normal 31 2 4 3 4 2 2" xfId="15441"/>
    <cellStyle name="Normal 31 2 4 3 4 3" xfId="13901"/>
    <cellStyle name="Normal 31 2 4 3 5" xfId="9743"/>
    <cellStyle name="Normal 31 2 4 3 5 2" xfId="14532"/>
    <cellStyle name="Normal 31 2 4 3 6" xfId="11828"/>
    <cellStyle name="Normal 31 2 4 4" xfId="7392"/>
    <cellStyle name="Normal 31 2 4 4 2" xfId="9309"/>
    <cellStyle name="Normal 31 2 4 4 2 2" xfId="10830"/>
    <cellStyle name="Normal 31 2 4 4 2 2 2" xfId="15616"/>
    <cellStyle name="Normal 31 2 4 4 2 3" xfId="14101"/>
    <cellStyle name="Normal 31 2 4 4 3" xfId="10331"/>
    <cellStyle name="Normal 31 2 4 4 3 2" xfId="15120"/>
    <cellStyle name="Normal 31 2 4 4 4" xfId="12540"/>
    <cellStyle name="Normal 31 2 4 5" xfId="7385"/>
    <cellStyle name="Normal 31 2 4 5 2" xfId="10324"/>
    <cellStyle name="Normal 31 2 4 5 2 2" xfId="15113"/>
    <cellStyle name="Normal 31 2 4 5 3" xfId="12533"/>
    <cellStyle name="Normal 31 2 4 6" xfId="8572"/>
    <cellStyle name="Normal 31 2 4 6 2" xfId="10527"/>
    <cellStyle name="Normal 31 2 4 6 2 2" xfId="15313"/>
    <cellStyle name="Normal 31 2 4 6 3" xfId="13364"/>
    <cellStyle name="Normal 31 2 4 7" xfId="9615"/>
    <cellStyle name="Normal 31 2 4 7 2" xfId="14404"/>
    <cellStyle name="Normal 31 2 4 8" xfId="11291"/>
    <cellStyle name="Normal 31 2 5" xfId="4706"/>
    <cellStyle name="Normal 31 2 5 2" xfId="5141"/>
    <cellStyle name="Normal 31 2 5 2 2" xfId="7395"/>
    <cellStyle name="Normal 31 2 5 2 2 2" xfId="9469"/>
    <cellStyle name="Normal 31 2 5 2 2 2 2" xfId="10990"/>
    <cellStyle name="Normal 31 2 5 2 2 2 2 2" xfId="15776"/>
    <cellStyle name="Normal 31 2 5 2 2 2 3" xfId="14261"/>
    <cellStyle name="Normal 31 2 5 2 2 3" xfId="10334"/>
    <cellStyle name="Normal 31 2 5 2 2 3 2" xfId="15123"/>
    <cellStyle name="Normal 31 2 5 2 2 4" xfId="12543"/>
    <cellStyle name="Normal 31 2 5 2 3" xfId="7394"/>
    <cellStyle name="Normal 31 2 5 2 3 2" xfId="10333"/>
    <cellStyle name="Normal 31 2 5 2 3 2 2" xfId="15122"/>
    <cellStyle name="Normal 31 2 5 2 3 3" xfId="12542"/>
    <cellStyle name="Normal 31 2 5 2 4" xfId="9141"/>
    <cellStyle name="Normal 31 2 5 2 4 2" xfId="10687"/>
    <cellStyle name="Normal 31 2 5 2 4 2 2" xfId="15473"/>
    <cellStyle name="Normal 31 2 5 2 4 3" xfId="13933"/>
    <cellStyle name="Normal 31 2 5 2 5" xfId="9775"/>
    <cellStyle name="Normal 31 2 5 2 5 2" xfId="14564"/>
    <cellStyle name="Normal 31 2 5 2 6" xfId="11860"/>
    <cellStyle name="Normal 31 2 5 3" xfId="7396"/>
    <cellStyle name="Normal 31 2 5 3 2" xfId="9341"/>
    <cellStyle name="Normal 31 2 5 3 2 2" xfId="10862"/>
    <cellStyle name="Normal 31 2 5 3 2 2 2" xfId="15648"/>
    <cellStyle name="Normal 31 2 5 3 2 3" xfId="14133"/>
    <cellStyle name="Normal 31 2 5 3 3" xfId="10335"/>
    <cellStyle name="Normal 31 2 5 3 3 2" xfId="15124"/>
    <cellStyle name="Normal 31 2 5 3 4" xfId="12544"/>
    <cellStyle name="Normal 31 2 5 4" xfId="7393"/>
    <cellStyle name="Normal 31 2 5 4 2" xfId="10332"/>
    <cellStyle name="Normal 31 2 5 4 2 2" xfId="15121"/>
    <cellStyle name="Normal 31 2 5 4 3" xfId="12541"/>
    <cellStyle name="Normal 31 2 5 5" xfId="8742"/>
    <cellStyle name="Normal 31 2 5 5 2" xfId="10559"/>
    <cellStyle name="Normal 31 2 5 5 2 2" xfId="15345"/>
    <cellStyle name="Normal 31 2 5 5 3" xfId="13534"/>
    <cellStyle name="Normal 31 2 5 6" xfId="9647"/>
    <cellStyle name="Normal 31 2 5 6 2" xfId="14436"/>
    <cellStyle name="Normal 31 2 5 7" xfId="11461"/>
    <cellStyle name="Normal 31 2 6" xfId="5064"/>
    <cellStyle name="Normal 31 2 6 2" xfId="7398"/>
    <cellStyle name="Normal 31 2 6 2 2" xfId="9405"/>
    <cellStyle name="Normal 31 2 6 2 2 2" xfId="10926"/>
    <cellStyle name="Normal 31 2 6 2 2 2 2" xfId="15712"/>
    <cellStyle name="Normal 31 2 6 2 2 3" xfId="14197"/>
    <cellStyle name="Normal 31 2 6 2 3" xfId="10337"/>
    <cellStyle name="Normal 31 2 6 2 3 2" xfId="15126"/>
    <cellStyle name="Normal 31 2 6 2 4" xfId="12546"/>
    <cellStyle name="Normal 31 2 6 3" xfId="7397"/>
    <cellStyle name="Normal 31 2 6 3 2" xfId="10336"/>
    <cellStyle name="Normal 31 2 6 3 2 2" xfId="15125"/>
    <cellStyle name="Normal 31 2 6 3 3" xfId="12545"/>
    <cellStyle name="Normal 31 2 6 4" xfId="9077"/>
    <cellStyle name="Normal 31 2 6 4 2" xfId="10623"/>
    <cellStyle name="Normal 31 2 6 4 2 2" xfId="15409"/>
    <cellStyle name="Normal 31 2 6 4 3" xfId="13869"/>
    <cellStyle name="Normal 31 2 6 5" xfId="9711"/>
    <cellStyle name="Normal 31 2 6 5 2" xfId="14500"/>
    <cellStyle name="Normal 31 2 6 6" xfId="11796"/>
    <cellStyle name="Normal 31 2 7" xfId="7399"/>
    <cellStyle name="Normal 31 2 7 2" xfId="9277"/>
    <cellStyle name="Normal 31 2 7 2 2" xfId="10798"/>
    <cellStyle name="Normal 31 2 7 2 2 2" xfId="15584"/>
    <cellStyle name="Normal 31 2 7 2 3" xfId="14069"/>
    <cellStyle name="Normal 31 2 7 3" xfId="10338"/>
    <cellStyle name="Normal 31 2 7 3 2" xfId="15127"/>
    <cellStyle name="Normal 31 2 7 4" xfId="12547"/>
    <cellStyle name="Normal 31 2 8" xfId="7336"/>
    <cellStyle name="Normal 31 2 8 2" xfId="10275"/>
    <cellStyle name="Normal 31 2 8 2 2" xfId="15064"/>
    <cellStyle name="Normal 31 2 8 3" xfId="12484"/>
    <cellStyle name="Normal 31 2 9" xfId="8401"/>
    <cellStyle name="Normal 31 2 9 2" xfId="10495"/>
    <cellStyle name="Normal 31 2 9 2 2" xfId="15281"/>
    <cellStyle name="Normal 31 2 9 3" xfId="13194"/>
    <cellStyle name="Normal 31 3" xfId="3776"/>
    <cellStyle name="Normal 31 3 2" xfId="7400"/>
    <cellStyle name="Normal 31 4" xfId="7335"/>
    <cellStyle name="Normal 32" xfId="3777"/>
    <cellStyle name="Normal 32 2" xfId="3778"/>
    <cellStyle name="Normal 32 2 10" xfId="9583"/>
    <cellStyle name="Normal 32 2 10 2" xfId="14373"/>
    <cellStyle name="Normal 32 2 11" xfId="11122"/>
    <cellStyle name="Normal 32 2 2" xfId="4332"/>
    <cellStyle name="Normal 32 2 2 10" xfId="11165"/>
    <cellStyle name="Normal 32 2 2 2" xfId="4441"/>
    <cellStyle name="Normal 32 2 2 2 2" xfId="4643"/>
    <cellStyle name="Normal 32 2 2 2 2 2" xfId="5025"/>
    <cellStyle name="Normal 32 2 2 2 2 2 2" xfId="5220"/>
    <cellStyle name="Normal 32 2 2 2 2 2 2 2" xfId="7408"/>
    <cellStyle name="Normal 32 2 2 2 2 2 2 2 2" xfId="9526"/>
    <cellStyle name="Normal 32 2 2 2 2 2 2 2 2 2" xfId="11047"/>
    <cellStyle name="Normal 32 2 2 2 2 2 2 2 2 2 2" xfId="15833"/>
    <cellStyle name="Normal 32 2 2 2 2 2 2 2 2 3" xfId="14318"/>
    <cellStyle name="Normal 32 2 2 2 2 2 2 2 3" xfId="10345"/>
    <cellStyle name="Normal 32 2 2 2 2 2 2 2 3 2" xfId="15134"/>
    <cellStyle name="Normal 32 2 2 2 2 2 2 2 4" xfId="12554"/>
    <cellStyle name="Normal 32 2 2 2 2 2 2 3" xfId="7407"/>
    <cellStyle name="Normal 32 2 2 2 2 2 2 3 2" xfId="10344"/>
    <cellStyle name="Normal 32 2 2 2 2 2 2 3 2 2" xfId="15133"/>
    <cellStyle name="Normal 32 2 2 2 2 2 2 3 3" xfId="12553"/>
    <cellStyle name="Normal 32 2 2 2 2 2 2 4" xfId="9202"/>
    <cellStyle name="Normal 32 2 2 2 2 2 2 4 2" xfId="10744"/>
    <cellStyle name="Normal 32 2 2 2 2 2 2 4 2 2" xfId="15530"/>
    <cellStyle name="Normal 32 2 2 2 2 2 2 4 3" xfId="13994"/>
    <cellStyle name="Normal 32 2 2 2 2 2 2 5" xfId="9832"/>
    <cellStyle name="Normal 32 2 2 2 2 2 2 5 2" xfId="14621"/>
    <cellStyle name="Normal 32 2 2 2 2 2 2 6" xfId="11921"/>
    <cellStyle name="Normal 32 2 2 2 2 2 3" xfId="7409"/>
    <cellStyle name="Normal 32 2 2 2 2 2 3 2" xfId="9398"/>
    <cellStyle name="Normal 32 2 2 2 2 2 3 2 2" xfId="10919"/>
    <cellStyle name="Normal 32 2 2 2 2 2 3 2 2 2" xfId="15705"/>
    <cellStyle name="Normal 32 2 2 2 2 2 3 2 3" xfId="14190"/>
    <cellStyle name="Normal 32 2 2 2 2 2 3 3" xfId="10346"/>
    <cellStyle name="Normal 32 2 2 2 2 2 3 3 2" xfId="15135"/>
    <cellStyle name="Normal 32 2 2 2 2 2 3 4" xfId="12555"/>
    <cellStyle name="Normal 32 2 2 2 2 2 4" xfId="7406"/>
    <cellStyle name="Normal 32 2 2 2 2 2 4 2" xfId="10343"/>
    <cellStyle name="Normal 32 2 2 2 2 2 4 2 2" xfId="15132"/>
    <cellStyle name="Normal 32 2 2 2 2 2 4 3" xfId="12552"/>
    <cellStyle name="Normal 32 2 2 2 2 2 5" xfId="9041"/>
    <cellStyle name="Normal 32 2 2 2 2 2 5 2" xfId="10616"/>
    <cellStyle name="Normal 32 2 2 2 2 2 5 2 2" xfId="15402"/>
    <cellStyle name="Normal 32 2 2 2 2 2 5 3" xfId="13833"/>
    <cellStyle name="Normal 32 2 2 2 2 2 6" xfId="9704"/>
    <cellStyle name="Normal 32 2 2 2 2 2 6 2" xfId="14493"/>
    <cellStyle name="Normal 32 2 2 2 2 2 7" xfId="11760"/>
    <cellStyle name="Normal 32 2 2 2 2 3" xfId="5121"/>
    <cellStyle name="Normal 32 2 2 2 2 3 2" xfId="7411"/>
    <cellStyle name="Normal 32 2 2 2 2 3 2 2" xfId="9462"/>
    <cellStyle name="Normal 32 2 2 2 2 3 2 2 2" xfId="10983"/>
    <cellStyle name="Normal 32 2 2 2 2 3 2 2 2 2" xfId="15769"/>
    <cellStyle name="Normal 32 2 2 2 2 3 2 2 3" xfId="14254"/>
    <cellStyle name="Normal 32 2 2 2 2 3 2 3" xfId="10348"/>
    <cellStyle name="Normal 32 2 2 2 2 3 2 3 2" xfId="15137"/>
    <cellStyle name="Normal 32 2 2 2 2 3 2 4" xfId="12557"/>
    <cellStyle name="Normal 32 2 2 2 2 3 3" xfId="7410"/>
    <cellStyle name="Normal 32 2 2 2 2 3 3 2" xfId="10347"/>
    <cellStyle name="Normal 32 2 2 2 2 3 3 2 2" xfId="15136"/>
    <cellStyle name="Normal 32 2 2 2 2 3 3 3" xfId="12556"/>
    <cellStyle name="Normal 32 2 2 2 2 3 4" xfId="9134"/>
    <cellStyle name="Normal 32 2 2 2 2 3 4 2" xfId="10680"/>
    <cellStyle name="Normal 32 2 2 2 2 3 4 2 2" xfId="15466"/>
    <cellStyle name="Normal 32 2 2 2 2 3 4 3" xfId="13926"/>
    <cellStyle name="Normal 32 2 2 2 2 3 5" xfId="9768"/>
    <cellStyle name="Normal 32 2 2 2 2 3 5 2" xfId="14557"/>
    <cellStyle name="Normal 32 2 2 2 2 3 6" xfId="11853"/>
    <cellStyle name="Normal 32 2 2 2 2 4" xfId="7412"/>
    <cellStyle name="Normal 32 2 2 2 2 4 2" xfId="9334"/>
    <cellStyle name="Normal 32 2 2 2 2 4 2 2" xfId="10855"/>
    <cellStyle name="Normal 32 2 2 2 2 4 2 2 2" xfId="15641"/>
    <cellStyle name="Normal 32 2 2 2 2 4 2 3" xfId="14126"/>
    <cellStyle name="Normal 32 2 2 2 2 4 3" xfId="10349"/>
    <cellStyle name="Normal 32 2 2 2 2 4 3 2" xfId="15138"/>
    <cellStyle name="Normal 32 2 2 2 2 4 4" xfId="12558"/>
    <cellStyle name="Normal 32 2 2 2 2 5" xfId="7405"/>
    <cellStyle name="Normal 32 2 2 2 2 5 2" xfId="10342"/>
    <cellStyle name="Normal 32 2 2 2 2 5 2 2" xfId="15131"/>
    <cellStyle name="Normal 32 2 2 2 2 5 3" xfId="12551"/>
    <cellStyle name="Normal 32 2 2 2 2 6" xfId="8701"/>
    <cellStyle name="Normal 32 2 2 2 2 6 2" xfId="10552"/>
    <cellStyle name="Normal 32 2 2 2 2 6 2 2" xfId="15338"/>
    <cellStyle name="Normal 32 2 2 2 2 6 3" xfId="13493"/>
    <cellStyle name="Normal 32 2 2 2 2 7" xfId="9640"/>
    <cellStyle name="Normal 32 2 2 2 2 7 2" xfId="14429"/>
    <cellStyle name="Normal 32 2 2 2 2 8" xfId="11420"/>
    <cellStyle name="Normal 32 2 2 2 3" xfId="4855"/>
    <cellStyle name="Normal 32 2 2 2 3 2" xfId="5188"/>
    <cellStyle name="Normal 32 2 2 2 3 2 2" xfId="7415"/>
    <cellStyle name="Normal 32 2 2 2 3 2 2 2" xfId="9494"/>
    <cellStyle name="Normal 32 2 2 2 3 2 2 2 2" xfId="11015"/>
    <cellStyle name="Normal 32 2 2 2 3 2 2 2 2 2" xfId="15801"/>
    <cellStyle name="Normal 32 2 2 2 3 2 2 2 3" xfId="14286"/>
    <cellStyle name="Normal 32 2 2 2 3 2 2 3" xfId="10352"/>
    <cellStyle name="Normal 32 2 2 2 3 2 2 3 2" xfId="15141"/>
    <cellStyle name="Normal 32 2 2 2 3 2 2 4" xfId="12561"/>
    <cellStyle name="Normal 32 2 2 2 3 2 3" xfId="7414"/>
    <cellStyle name="Normal 32 2 2 2 3 2 3 2" xfId="10351"/>
    <cellStyle name="Normal 32 2 2 2 3 2 3 2 2" xfId="15140"/>
    <cellStyle name="Normal 32 2 2 2 3 2 3 3" xfId="12560"/>
    <cellStyle name="Normal 32 2 2 2 3 2 4" xfId="9170"/>
    <cellStyle name="Normal 32 2 2 2 3 2 4 2" xfId="10712"/>
    <cellStyle name="Normal 32 2 2 2 3 2 4 2 2" xfId="15498"/>
    <cellStyle name="Normal 32 2 2 2 3 2 4 3" xfId="13962"/>
    <cellStyle name="Normal 32 2 2 2 3 2 5" xfId="9800"/>
    <cellStyle name="Normal 32 2 2 2 3 2 5 2" xfId="14589"/>
    <cellStyle name="Normal 32 2 2 2 3 2 6" xfId="11889"/>
    <cellStyle name="Normal 32 2 2 2 3 3" xfId="7416"/>
    <cellStyle name="Normal 32 2 2 2 3 3 2" xfId="9366"/>
    <cellStyle name="Normal 32 2 2 2 3 3 2 2" xfId="10887"/>
    <cellStyle name="Normal 32 2 2 2 3 3 2 2 2" xfId="15673"/>
    <cellStyle name="Normal 32 2 2 2 3 3 2 3" xfId="14158"/>
    <cellStyle name="Normal 32 2 2 2 3 3 3" xfId="10353"/>
    <cellStyle name="Normal 32 2 2 2 3 3 3 2" xfId="15142"/>
    <cellStyle name="Normal 32 2 2 2 3 3 4" xfId="12562"/>
    <cellStyle name="Normal 32 2 2 2 3 4" xfId="7413"/>
    <cellStyle name="Normal 32 2 2 2 3 4 2" xfId="10350"/>
    <cellStyle name="Normal 32 2 2 2 3 4 2 2" xfId="15139"/>
    <cellStyle name="Normal 32 2 2 2 3 4 3" xfId="12559"/>
    <cellStyle name="Normal 32 2 2 2 3 5" xfId="8871"/>
    <cellStyle name="Normal 32 2 2 2 3 5 2" xfId="10584"/>
    <cellStyle name="Normal 32 2 2 2 3 5 2 2" xfId="15370"/>
    <cellStyle name="Normal 32 2 2 2 3 5 3" xfId="13663"/>
    <cellStyle name="Normal 32 2 2 2 3 6" xfId="9672"/>
    <cellStyle name="Normal 32 2 2 2 3 6 2" xfId="14461"/>
    <cellStyle name="Normal 32 2 2 2 3 7" xfId="11590"/>
    <cellStyle name="Normal 32 2 2 2 4" xfId="5089"/>
    <cellStyle name="Normal 32 2 2 2 4 2" xfId="7418"/>
    <cellStyle name="Normal 32 2 2 2 4 2 2" xfId="9430"/>
    <cellStyle name="Normal 32 2 2 2 4 2 2 2" xfId="10951"/>
    <cellStyle name="Normal 32 2 2 2 4 2 2 2 2" xfId="15737"/>
    <cellStyle name="Normal 32 2 2 2 4 2 2 3" xfId="14222"/>
    <cellStyle name="Normal 32 2 2 2 4 2 3" xfId="10355"/>
    <cellStyle name="Normal 32 2 2 2 4 2 3 2" xfId="15144"/>
    <cellStyle name="Normal 32 2 2 2 4 2 4" xfId="12564"/>
    <cellStyle name="Normal 32 2 2 2 4 3" xfId="7417"/>
    <cellStyle name="Normal 32 2 2 2 4 3 2" xfId="10354"/>
    <cellStyle name="Normal 32 2 2 2 4 3 2 2" xfId="15143"/>
    <cellStyle name="Normal 32 2 2 2 4 3 3" xfId="12563"/>
    <cellStyle name="Normal 32 2 2 2 4 4" xfId="9102"/>
    <cellStyle name="Normal 32 2 2 2 4 4 2" xfId="10648"/>
    <cellStyle name="Normal 32 2 2 2 4 4 2 2" xfId="15434"/>
    <cellStyle name="Normal 32 2 2 2 4 4 3" xfId="13894"/>
    <cellStyle name="Normal 32 2 2 2 4 5" xfId="9736"/>
    <cellStyle name="Normal 32 2 2 2 4 5 2" xfId="14525"/>
    <cellStyle name="Normal 32 2 2 2 4 6" xfId="11821"/>
    <cellStyle name="Normal 32 2 2 2 5" xfId="7419"/>
    <cellStyle name="Normal 32 2 2 2 5 2" xfId="9302"/>
    <cellStyle name="Normal 32 2 2 2 5 2 2" xfId="10823"/>
    <cellStyle name="Normal 32 2 2 2 5 2 2 2" xfId="15609"/>
    <cellStyle name="Normal 32 2 2 2 5 2 3" xfId="14094"/>
    <cellStyle name="Normal 32 2 2 2 5 3" xfId="10356"/>
    <cellStyle name="Normal 32 2 2 2 5 3 2" xfId="15145"/>
    <cellStyle name="Normal 32 2 2 2 5 4" xfId="12565"/>
    <cellStyle name="Normal 32 2 2 2 6" xfId="7404"/>
    <cellStyle name="Normal 32 2 2 2 6 2" xfId="10341"/>
    <cellStyle name="Normal 32 2 2 2 6 2 2" xfId="15130"/>
    <cellStyle name="Normal 32 2 2 2 6 3" xfId="12550"/>
    <cellStyle name="Normal 32 2 2 2 7" xfId="8531"/>
    <cellStyle name="Normal 32 2 2 2 7 2" xfId="10520"/>
    <cellStyle name="Normal 32 2 2 2 7 2 2" xfId="15306"/>
    <cellStyle name="Normal 32 2 2 2 7 3" xfId="13323"/>
    <cellStyle name="Normal 32 2 2 2 8" xfId="9608"/>
    <cellStyle name="Normal 32 2 2 2 8 2" xfId="14397"/>
    <cellStyle name="Normal 32 2 2 2 9" xfId="11250"/>
    <cellStyle name="Normal 32 2 2 3" xfId="4558"/>
    <cellStyle name="Normal 32 2 2 3 2" xfId="4940"/>
    <cellStyle name="Normal 32 2 2 3 2 2" xfId="5204"/>
    <cellStyle name="Normal 32 2 2 3 2 2 2" xfId="7423"/>
    <cellStyle name="Normal 32 2 2 3 2 2 2 2" xfId="9510"/>
    <cellStyle name="Normal 32 2 2 3 2 2 2 2 2" xfId="11031"/>
    <cellStyle name="Normal 32 2 2 3 2 2 2 2 2 2" xfId="15817"/>
    <cellStyle name="Normal 32 2 2 3 2 2 2 2 3" xfId="14302"/>
    <cellStyle name="Normal 32 2 2 3 2 2 2 3" xfId="10360"/>
    <cellStyle name="Normal 32 2 2 3 2 2 2 3 2" xfId="15149"/>
    <cellStyle name="Normal 32 2 2 3 2 2 2 4" xfId="12569"/>
    <cellStyle name="Normal 32 2 2 3 2 2 3" xfId="7422"/>
    <cellStyle name="Normal 32 2 2 3 2 2 3 2" xfId="10359"/>
    <cellStyle name="Normal 32 2 2 3 2 2 3 2 2" xfId="15148"/>
    <cellStyle name="Normal 32 2 2 3 2 2 3 3" xfId="12568"/>
    <cellStyle name="Normal 32 2 2 3 2 2 4" xfId="9186"/>
    <cellStyle name="Normal 32 2 2 3 2 2 4 2" xfId="10728"/>
    <cellStyle name="Normal 32 2 2 3 2 2 4 2 2" xfId="15514"/>
    <cellStyle name="Normal 32 2 2 3 2 2 4 3" xfId="13978"/>
    <cellStyle name="Normal 32 2 2 3 2 2 5" xfId="9816"/>
    <cellStyle name="Normal 32 2 2 3 2 2 5 2" xfId="14605"/>
    <cellStyle name="Normal 32 2 2 3 2 2 6" xfId="11905"/>
    <cellStyle name="Normal 32 2 2 3 2 3" xfId="7424"/>
    <cellStyle name="Normal 32 2 2 3 2 3 2" xfId="9382"/>
    <cellStyle name="Normal 32 2 2 3 2 3 2 2" xfId="10903"/>
    <cellStyle name="Normal 32 2 2 3 2 3 2 2 2" xfId="15689"/>
    <cellStyle name="Normal 32 2 2 3 2 3 2 3" xfId="14174"/>
    <cellStyle name="Normal 32 2 2 3 2 3 3" xfId="10361"/>
    <cellStyle name="Normal 32 2 2 3 2 3 3 2" xfId="15150"/>
    <cellStyle name="Normal 32 2 2 3 2 3 4" xfId="12570"/>
    <cellStyle name="Normal 32 2 2 3 2 4" xfId="7421"/>
    <cellStyle name="Normal 32 2 2 3 2 4 2" xfId="10358"/>
    <cellStyle name="Normal 32 2 2 3 2 4 2 2" xfId="15147"/>
    <cellStyle name="Normal 32 2 2 3 2 4 3" xfId="12567"/>
    <cellStyle name="Normal 32 2 2 3 2 5" xfId="8956"/>
    <cellStyle name="Normal 32 2 2 3 2 5 2" xfId="10600"/>
    <cellStyle name="Normal 32 2 2 3 2 5 2 2" xfId="15386"/>
    <cellStyle name="Normal 32 2 2 3 2 5 3" xfId="13748"/>
    <cellStyle name="Normal 32 2 2 3 2 6" xfId="9688"/>
    <cellStyle name="Normal 32 2 2 3 2 6 2" xfId="14477"/>
    <cellStyle name="Normal 32 2 2 3 2 7" xfId="11675"/>
    <cellStyle name="Normal 32 2 2 3 3" xfId="5105"/>
    <cellStyle name="Normal 32 2 2 3 3 2" xfId="7426"/>
    <cellStyle name="Normal 32 2 2 3 3 2 2" xfId="9446"/>
    <cellStyle name="Normal 32 2 2 3 3 2 2 2" xfId="10967"/>
    <cellStyle name="Normal 32 2 2 3 3 2 2 2 2" xfId="15753"/>
    <cellStyle name="Normal 32 2 2 3 3 2 2 3" xfId="14238"/>
    <cellStyle name="Normal 32 2 2 3 3 2 3" xfId="10363"/>
    <cellStyle name="Normal 32 2 2 3 3 2 3 2" xfId="15152"/>
    <cellStyle name="Normal 32 2 2 3 3 2 4" xfId="12572"/>
    <cellStyle name="Normal 32 2 2 3 3 3" xfId="7425"/>
    <cellStyle name="Normal 32 2 2 3 3 3 2" xfId="10362"/>
    <cellStyle name="Normal 32 2 2 3 3 3 2 2" xfId="15151"/>
    <cellStyle name="Normal 32 2 2 3 3 3 3" xfId="12571"/>
    <cellStyle name="Normal 32 2 2 3 3 4" xfId="9118"/>
    <cellStyle name="Normal 32 2 2 3 3 4 2" xfId="10664"/>
    <cellStyle name="Normal 32 2 2 3 3 4 2 2" xfId="15450"/>
    <cellStyle name="Normal 32 2 2 3 3 4 3" xfId="13910"/>
    <cellStyle name="Normal 32 2 2 3 3 5" xfId="9752"/>
    <cellStyle name="Normal 32 2 2 3 3 5 2" xfId="14541"/>
    <cellStyle name="Normal 32 2 2 3 3 6" xfId="11837"/>
    <cellStyle name="Normal 32 2 2 3 4" xfId="7427"/>
    <cellStyle name="Normal 32 2 2 3 4 2" xfId="9318"/>
    <cellStyle name="Normal 32 2 2 3 4 2 2" xfId="10839"/>
    <cellStyle name="Normal 32 2 2 3 4 2 2 2" xfId="15625"/>
    <cellStyle name="Normal 32 2 2 3 4 2 3" xfId="14110"/>
    <cellStyle name="Normal 32 2 2 3 4 3" xfId="10364"/>
    <cellStyle name="Normal 32 2 2 3 4 3 2" xfId="15153"/>
    <cellStyle name="Normal 32 2 2 3 4 4" xfId="12573"/>
    <cellStyle name="Normal 32 2 2 3 5" xfId="7420"/>
    <cellStyle name="Normal 32 2 2 3 5 2" xfId="10357"/>
    <cellStyle name="Normal 32 2 2 3 5 2 2" xfId="15146"/>
    <cellStyle name="Normal 32 2 2 3 5 3" xfId="12566"/>
    <cellStyle name="Normal 32 2 2 3 6" xfId="8616"/>
    <cellStyle name="Normal 32 2 2 3 6 2" xfId="10536"/>
    <cellStyle name="Normal 32 2 2 3 6 2 2" xfId="15322"/>
    <cellStyle name="Normal 32 2 2 3 6 3" xfId="13408"/>
    <cellStyle name="Normal 32 2 2 3 7" xfId="9624"/>
    <cellStyle name="Normal 32 2 2 3 7 2" xfId="14413"/>
    <cellStyle name="Normal 32 2 2 3 8" xfId="11335"/>
    <cellStyle name="Normal 32 2 2 4" xfId="4770"/>
    <cellStyle name="Normal 32 2 2 4 2" xfId="5172"/>
    <cellStyle name="Normal 32 2 2 4 2 2" xfId="7430"/>
    <cellStyle name="Normal 32 2 2 4 2 2 2" xfId="9478"/>
    <cellStyle name="Normal 32 2 2 4 2 2 2 2" xfId="10999"/>
    <cellStyle name="Normal 32 2 2 4 2 2 2 2 2" xfId="15785"/>
    <cellStyle name="Normal 32 2 2 4 2 2 2 3" xfId="14270"/>
    <cellStyle name="Normal 32 2 2 4 2 2 3" xfId="10367"/>
    <cellStyle name="Normal 32 2 2 4 2 2 3 2" xfId="15156"/>
    <cellStyle name="Normal 32 2 2 4 2 2 4" xfId="12576"/>
    <cellStyle name="Normal 32 2 2 4 2 3" xfId="7429"/>
    <cellStyle name="Normal 32 2 2 4 2 3 2" xfId="10366"/>
    <cellStyle name="Normal 32 2 2 4 2 3 2 2" xfId="15155"/>
    <cellStyle name="Normal 32 2 2 4 2 3 3" xfId="12575"/>
    <cellStyle name="Normal 32 2 2 4 2 4" xfId="9154"/>
    <cellStyle name="Normal 32 2 2 4 2 4 2" xfId="10696"/>
    <cellStyle name="Normal 32 2 2 4 2 4 2 2" xfId="15482"/>
    <cellStyle name="Normal 32 2 2 4 2 4 3" xfId="13946"/>
    <cellStyle name="Normal 32 2 2 4 2 5" xfId="9784"/>
    <cellStyle name="Normal 32 2 2 4 2 5 2" xfId="14573"/>
    <cellStyle name="Normal 32 2 2 4 2 6" xfId="11873"/>
    <cellStyle name="Normal 32 2 2 4 3" xfId="7431"/>
    <cellStyle name="Normal 32 2 2 4 3 2" xfId="9350"/>
    <cellStyle name="Normal 32 2 2 4 3 2 2" xfId="10871"/>
    <cellStyle name="Normal 32 2 2 4 3 2 2 2" xfId="15657"/>
    <cellStyle name="Normal 32 2 2 4 3 2 3" xfId="14142"/>
    <cellStyle name="Normal 32 2 2 4 3 3" xfId="10368"/>
    <cellStyle name="Normal 32 2 2 4 3 3 2" xfId="15157"/>
    <cellStyle name="Normal 32 2 2 4 3 4" xfId="12577"/>
    <cellStyle name="Normal 32 2 2 4 4" xfId="7428"/>
    <cellStyle name="Normal 32 2 2 4 4 2" xfId="10365"/>
    <cellStyle name="Normal 32 2 2 4 4 2 2" xfId="15154"/>
    <cellStyle name="Normal 32 2 2 4 4 3" xfId="12574"/>
    <cellStyle name="Normal 32 2 2 4 5" xfId="8786"/>
    <cellStyle name="Normal 32 2 2 4 5 2" xfId="10568"/>
    <cellStyle name="Normal 32 2 2 4 5 2 2" xfId="15354"/>
    <cellStyle name="Normal 32 2 2 4 5 3" xfId="13578"/>
    <cellStyle name="Normal 32 2 2 4 6" xfId="9656"/>
    <cellStyle name="Normal 32 2 2 4 6 2" xfId="14445"/>
    <cellStyle name="Normal 32 2 2 4 7" xfId="11505"/>
    <cellStyle name="Normal 32 2 2 5" xfId="5073"/>
    <cellStyle name="Normal 32 2 2 5 2" xfId="7433"/>
    <cellStyle name="Normal 32 2 2 5 2 2" xfId="9414"/>
    <cellStyle name="Normal 32 2 2 5 2 2 2" xfId="10935"/>
    <cellStyle name="Normal 32 2 2 5 2 2 2 2" xfId="15721"/>
    <cellStyle name="Normal 32 2 2 5 2 2 3" xfId="14206"/>
    <cellStyle name="Normal 32 2 2 5 2 3" xfId="10370"/>
    <cellStyle name="Normal 32 2 2 5 2 3 2" xfId="15159"/>
    <cellStyle name="Normal 32 2 2 5 2 4" xfId="12579"/>
    <cellStyle name="Normal 32 2 2 5 3" xfId="7432"/>
    <cellStyle name="Normal 32 2 2 5 3 2" xfId="10369"/>
    <cellStyle name="Normal 32 2 2 5 3 2 2" xfId="15158"/>
    <cellStyle name="Normal 32 2 2 5 3 3" xfId="12578"/>
    <cellStyle name="Normal 32 2 2 5 4" xfId="9086"/>
    <cellStyle name="Normal 32 2 2 5 4 2" xfId="10632"/>
    <cellStyle name="Normal 32 2 2 5 4 2 2" xfId="15418"/>
    <cellStyle name="Normal 32 2 2 5 4 3" xfId="13878"/>
    <cellStyle name="Normal 32 2 2 5 5" xfId="9720"/>
    <cellStyle name="Normal 32 2 2 5 5 2" xfId="14509"/>
    <cellStyle name="Normal 32 2 2 5 6" xfId="11805"/>
    <cellStyle name="Normal 32 2 2 6" xfId="7434"/>
    <cellStyle name="Normal 32 2 2 6 2" xfId="9286"/>
    <cellStyle name="Normal 32 2 2 6 2 2" xfId="10807"/>
    <cellStyle name="Normal 32 2 2 6 2 2 2" xfId="15593"/>
    <cellStyle name="Normal 32 2 2 6 2 3" xfId="14078"/>
    <cellStyle name="Normal 32 2 2 6 3" xfId="10371"/>
    <cellStyle name="Normal 32 2 2 6 3 2" xfId="15160"/>
    <cellStyle name="Normal 32 2 2 6 4" xfId="12580"/>
    <cellStyle name="Normal 32 2 2 7" xfId="7403"/>
    <cellStyle name="Normal 32 2 2 7 2" xfId="10340"/>
    <cellStyle name="Normal 32 2 2 7 2 2" xfId="15129"/>
    <cellStyle name="Normal 32 2 2 7 3" xfId="12549"/>
    <cellStyle name="Normal 32 2 2 8" xfId="8446"/>
    <cellStyle name="Normal 32 2 2 8 2" xfId="10504"/>
    <cellStyle name="Normal 32 2 2 8 2 2" xfId="15290"/>
    <cellStyle name="Normal 32 2 2 8 3" xfId="13238"/>
    <cellStyle name="Normal 32 2 2 9" xfId="9592"/>
    <cellStyle name="Normal 32 2 2 9 2" xfId="14381"/>
    <cellStyle name="Normal 32 2 3" xfId="4398"/>
    <cellStyle name="Normal 32 2 3 2" xfId="4600"/>
    <cellStyle name="Normal 32 2 3 2 2" xfId="4982"/>
    <cellStyle name="Normal 32 2 3 2 2 2" xfId="5212"/>
    <cellStyle name="Normal 32 2 3 2 2 2 2" xfId="7439"/>
    <cellStyle name="Normal 32 2 3 2 2 2 2 2" xfId="9518"/>
    <cellStyle name="Normal 32 2 3 2 2 2 2 2 2" xfId="11039"/>
    <cellStyle name="Normal 32 2 3 2 2 2 2 2 2 2" xfId="15825"/>
    <cellStyle name="Normal 32 2 3 2 2 2 2 2 3" xfId="14310"/>
    <cellStyle name="Normal 32 2 3 2 2 2 2 3" xfId="10376"/>
    <cellStyle name="Normal 32 2 3 2 2 2 2 3 2" xfId="15165"/>
    <cellStyle name="Normal 32 2 3 2 2 2 2 4" xfId="12585"/>
    <cellStyle name="Normal 32 2 3 2 2 2 3" xfId="7438"/>
    <cellStyle name="Normal 32 2 3 2 2 2 3 2" xfId="10375"/>
    <cellStyle name="Normal 32 2 3 2 2 2 3 2 2" xfId="15164"/>
    <cellStyle name="Normal 32 2 3 2 2 2 3 3" xfId="12584"/>
    <cellStyle name="Normal 32 2 3 2 2 2 4" xfId="9194"/>
    <cellStyle name="Normal 32 2 3 2 2 2 4 2" xfId="10736"/>
    <cellStyle name="Normal 32 2 3 2 2 2 4 2 2" xfId="15522"/>
    <cellStyle name="Normal 32 2 3 2 2 2 4 3" xfId="13986"/>
    <cellStyle name="Normal 32 2 3 2 2 2 5" xfId="9824"/>
    <cellStyle name="Normal 32 2 3 2 2 2 5 2" xfId="14613"/>
    <cellStyle name="Normal 32 2 3 2 2 2 6" xfId="11913"/>
    <cellStyle name="Normal 32 2 3 2 2 3" xfId="7440"/>
    <cellStyle name="Normal 32 2 3 2 2 3 2" xfId="9390"/>
    <cellStyle name="Normal 32 2 3 2 2 3 2 2" xfId="10911"/>
    <cellStyle name="Normal 32 2 3 2 2 3 2 2 2" xfId="15697"/>
    <cellStyle name="Normal 32 2 3 2 2 3 2 3" xfId="14182"/>
    <cellStyle name="Normal 32 2 3 2 2 3 3" xfId="10377"/>
    <cellStyle name="Normal 32 2 3 2 2 3 3 2" xfId="15166"/>
    <cellStyle name="Normal 32 2 3 2 2 3 4" xfId="12586"/>
    <cellStyle name="Normal 32 2 3 2 2 4" xfId="7437"/>
    <cellStyle name="Normal 32 2 3 2 2 4 2" xfId="10374"/>
    <cellStyle name="Normal 32 2 3 2 2 4 2 2" xfId="15163"/>
    <cellStyle name="Normal 32 2 3 2 2 4 3" xfId="12583"/>
    <cellStyle name="Normal 32 2 3 2 2 5" xfId="8998"/>
    <cellStyle name="Normal 32 2 3 2 2 5 2" xfId="10608"/>
    <cellStyle name="Normal 32 2 3 2 2 5 2 2" xfId="15394"/>
    <cellStyle name="Normal 32 2 3 2 2 5 3" xfId="13790"/>
    <cellStyle name="Normal 32 2 3 2 2 6" xfId="9696"/>
    <cellStyle name="Normal 32 2 3 2 2 6 2" xfId="14485"/>
    <cellStyle name="Normal 32 2 3 2 2 7" xfId="11717"/>
    <cellStyle name="Normal 32 2 3 2 3" xfId="5113"/>
    <cellStyle name="Normal 32 2 3 2 3 2" xfId="7442"/>
    <cellStyle name="Normal 32 2 3 2 3 2 2" xfId="9454"/>
    <cellStyle name="Normal 32 2 3 2 3 2 2 2" xfId="10975"/>
    <cellStyle name="Normal 32 2 3 2 3 2 2 2 2" xfId="15761"/>
    <cellStyle name="Normal 32 2 3 2 3 2 2 3" xfId="14246"/>
    <cellStyle name="Normal 32 2 3 2 3 2 3" xfId="10379"/>
    <cellStyle name="Normal 32 2 3 2 3 2 3 2" xfId="15168"/>
    <cellStyle name="Normal 32 2 3 2 3 2 4" xfId="12588"/>
    <cellStyle name="Normal 32 2 3 2 3 3" xfId="7441"/>
    <cellStyle name="Normal 32 2 3 2 3 3 2" xfId="10378"/>
    <cellStyle name="Normal 32 2 3 2 3 3 2 2" xfId="15167"/>
    <cellStyle name="Normal 32 2 3 2 3 3 3" xfId="12587"/>
    <cellStyle name="Normal 32 2 3 2 3 4" xfId="9126"/>
    <cellStyle name="Normal 32 2 3 2 3 4 2" xfId="10672"/>
    <cellStyle name="Normal 32 2 3 2 3 4 2 2" xfId="15458"/>
    <cellStyle name="Normal 32 2 3 2 3 4 3" xfId="13918"/>
    <cellStyle name="Normal 32 2 3 2 3 5" xfId="9760"/>
    <cellStyle name="Normal 32 2 3 2 3 5 2" xfId="14549"/>
    <cellStyle name="Normal 32 2 3 2 3 6" xfId="11845"/>
    <cellStyle name="Normal 32 2 3 2 4" xfId="7443"/>
    <cellStyle name="Normal 32 2 3 2 4 2" xfId="9326"/>
    <cellStyle name="Normal 32 2 3 2 4 2 2" xfId="10847"/>
    <cellStyle name="Normal 32 2 3 2 4 2 2 2" xfId="15633"/>
    <cellStyle name="Normal 32 2 3 2 4 2 3" xfId="14118"/>
    <cellStyle name="Normal 32 2 3 2 4 3" xfId="10380"/>
    <cellStyle name="Normal 32 2 3 2 4 3 2" xfId="15169"/>
    <cellStyle name="Normal 32 2 3 2 4 4" xfId="12589"/>
    <cellStyle name="Normal 32 2 3 2 5" xfId="7436"/>
    <cellStyle name="Normal 32 2 3 2 5 2" xfId="10373"/>
    <cellStyle name="Normal 32 2 3 2 5 2 2" xfId="15162"/>
    <cellStyle name="Normal 32 2 3 2 5 3" xfId="12582"/>
    <cellStyle name="Normal 32 2 3 2 6" xfId="8658"/>
    <cellStyle name="Normal 32 2 3 2 6 2" xfId="10544"/>
    <cellStyle name="Normal 32 2 3 2 6 2 2" xfId="15330"/>
    <cellStyle name="Normal 32 2 3 2 6 3" xfId="13450"/>
    <cellStyle name="Normal 32 2 3 2 7" xfId="9632"/>
    <cellStyle name="Normal 32 2 3 2 7 2" xfId="14421"/>
    <cellStyle name="Normal 32 2 3 2 8" xfId="11377"/>
    <cellStyle name="Normal 32 2 3 3" xfId="4812"/>
    <cellStyle name="Normal 32 2 3 3 2" xfId="5180"/>
    <cellStyle name="Normal 32 2 3 3 2 2" xfId="7446"/>
    <cellStyle name="Normal 32 2 3 3 2 2 2" xfId="9486"/>
    <cellStyle name="Normal 32 2 3 3 2 2 2 2" xfId="11007"/>
    <cellStyle name="Normal 32 2 3 3 2 2 2 2 2" xfId="15793"/>
    <cellStyle name="Normal 32 2 3 3 2 2 2 3" xfId="14278"/>
    <cellStyle name="Normal 32 2 3 3 2 2 3" xfId="10383"/>
    <cellStyle name="Normal 32 2 3 3 2 2 3 2" xfId="15172"/>
    <cellStyle name="Normal 32 2 3 3 2 2 4" xfId="12592"/>
    <cellStyle name="Normal 32 2 3 3 2 3" xfId="7445"/>
    <cellStyle name="Normal 32 2 3 3 2 3 2" xfId="10382"/>
    <cellStyle name="Normal 32 2 3 3 2 3 2 2" xfId="15171"/>
    <cellStyle name="Normal 32 2 3 3 2 3 3" xfId="12591"/>
    <cellStyle name="Normal 32 2 3 3 2 4" xfId="9162"/>
    <cellStyle name="Normal 32 2 3 3 2 4 2" xfId="10704"/>
    <cellStyle name="Normal 32 2 3 3 2 4 2 2" xfId="15490"/>
    <cellStyle name="Normal 32 2 3 3 2 4 3" xfId="13954"/>
    <cellStyle name="Normal 32 2 3 3 2 5" xfId="9792"/>
    <cellStyle name="Normal 32 2 3 3 2 5 2" xfId="14581"/>
    <cellStyle name="Normal 32 2 3 3 2 6" xfId="11881"/>
    <cellStyle name="Normal 32 2 3 3 3" xfId="7447"/>
    <cellStyle name="Normal 32 2 3 3 3 2" xfId="9358"/>
    <cellStyle name="Normal 32 2 3 3 3 2 2" xfId="10879"/>
    <cellStyle name="Normal 32 2 3 3 3 2 2 2" xfId="15665"/>
    <cellStyle name="Normal 32 2 3 3 3 2 3" xfId="14150"/>
    <cellStyle name="Normal 32 2 3 3 3 3" xfId="10384"/>
    <cellStyle name="Normal 32 2 3 3 3 3 2" xfId="15173"/>
    <cellStyle name="Normal 32 2 3 3 3 4" xfId="12593"/>
    <cellStyle name="Normal 32 2 3 3 4" xfId="7444"/>
    <cellStyle name="Normal 32 2 3 3 4 2" xfId="10381"/>
    <cellStyle name="Normal 32 2 3 3 4 2 2" xfId="15170"/>
    <cellStyle name="Normal 32 2 3 3 4 3" xfId="12590"/>
    <cellStyle name="Normal 32 2 3 3 5" xfId="8828"/>
    <cellStyle name="Normal 32 2 3 3 5 2" xfId="10576"/>
    <cellStyle name="Normal 32 2 3 3 5 2 2" xfId="15362"/>
    <cellStyle name="Normal 32 2 3 3 5 3" xfId="13620"/>
    <cellStyle name="Normal 32 2 3 3 6" xfId="9664"/>
    <cellStyle name="Normal 32 2 3 3 6 2" xfId="14453"/>
    <cellStyle name="Normal 32 2 3 3 7" xfId="11547"/>
    <cellStyle name="Normal 32 2 3 4" xfId="5081"/>
    <cellStyle name="Normal 32 2 3 4 2" xfId="7449"/>
    <cellStyle name="Normal 32 2 3 4 2 2" xfId="9422"/>
    <cellStyle name="Normal 32 2 3 4 2 2 2" xfId="10943"/>
    <cellStyle name="Normal 32 2 3 4 2 2 2 2" xfId="15729"/>
    <cellStyle name="Normal 32 2 3 4 2 2 3" xfId="14214"/>
    <cellStyle name="Normal 32 2 3 4 2 3" xfId="10386"/>
    <cellStyle name="Normal 32 2 3 4 2 3 2" xfId="15175"/>
    <cellStyle name="Normal 32 2 3 4 2 4" xfId="12595"/>
    <cellStyle name="Normal 32 2 3 4 3" xfId="7448"/>
    <cellStyle name="Normal 32 2 3 4 3 2" xfId="10385"/>
    <cellStyle name="Normal 32 2 3 4 3 2 2" xfId="15174"/>
    <cellStyle name="Normal 32 2 3 4 3 3" xfId="12594"/>
    <cellStyle name="Normal 32 2 3 4 4" xfId="9094"/>
    <cellStyle name="Normal 32 2 3 4 4 2" xfId="10640"/>
    <cellStyle name="Normal 32 2 3 4 4 2 2" xfId="15426"/>
    <cellStyle name="Normal 32 2 3 4 4 3" xfId="13886"/>
    <cellStyle name="Normal 32 2 3 4 5" xfId="9728"/>
    <cellStyle name="Normal 32 2 3 4 5 2" xfId="14517"/>
    <cellStyle name="Normal 32 2 3 4 6" xfId="11813"/>
    <cellStyle name="Normal 32 2 3 5" xfId="7450"/>
    <cellStyle name="Normal 32 2 3 5 2" xfId="9294"/>
    <cellStyle name="Normal 32 2 3 5 2 2" xfId="10815"/>
    <cellStyle name="Normal 32 2 3 5 2 2 2" xfId="15601"/>
    <cellStyle name="Normal 32 2 3 5 2 3" xfId="14086"/>
    <cellStyle name="Normal 32 2 3 5 3" xfId="10387"/>
    <cellStyle name="Normal 32 2 3 5 3 2" xfId="15176"/>
    <cellStyle name="Normal 32 2 3 5 4" xfId="12596"/>
    <cellStyle name="Normal 32 2 3 6" xfId="7435"/>
    <cellStyle name="Normal 32 2 3 6 2" xfId="10372"/>
    <cellStyle name="Normal 32 2 3 6 2 2" xfId="15161"/>
    <cellStyle name="Normal 32 2 3 6 3" xfId="12581"/>
    <cellStyle name="Normal 32 2 3 7" xfId="8488"/>
    <cellStyle name="Normal 32 2 3 7 2" xfId="10512"/>
    <cellStyle name="Normal 32 2 3 7 2 2" xfId="15298"/>
    <cellStyle name="Normal 32 2 3 7 3" xfId="13280"/>
    <cellStyle name="Normal 32 2 3 8" xfId="9600"/>
    <cellStyle name="Normal 32 2 3 8 2" xfId="14389"/>
    <cellStyle name="Normal 32 2 3 9" xfId="11207"/>
    <cellStyle name="Normal 32 2 4" xfId="4515"/>
    <cellStyle name="Normal 32 2 4 2" xfId="4897"/>
    <cellStyle name="Normal 32 2 4 2 2" xfId="5196"/>
    <cellStyle name="Normal 32 2 4 2 2 2" xfId="7454"/>
    <cellStyle name="Normal 32 2 4 2 2 2 2" xfId="9502"/>
    <cellStyle name="Normal 32 2 4 2 2 2 2 2" xfId="11023"/>
    <cellStyle name="Normal 32 2 4 2 2 2 2 2 2" xfId="15809"/>
    <cellStyle name="Normal 32 2 4 2 2 2 2 3" xfId="14294"/>
    <cellStyle name="Normal 32 2 4 2 2 2 3" xfId="10391"/>
    <cellStyle name="Normal 32 2 4 2 2 2 3 2" xfId="15180"/>
    <cellStyle name="Normal 32 2 4 2 2 2 4" xfId="12600"/>
    <cellStyle name="Normal 32 2 4 2 2 3" xfId="7453"/>
    <cellStyle name="Normal 32 2 4 2 2 3 2" xfId="10390"/>
    <cellStyle name="Normal 32 2 4 2 2 3 2 2" xfId="15179"/>
    <cellStyle name="Normal 32 2 4 2 2 3 3" xfId="12599"/>
    <cellStyle name="Normal 32 2 4 2 2 4" xfId="9178"/>
    <cellStyle name="Normal 32 2 4 2 2 4 2" xfId="10720"/>
    <cellStyle name="Normal 32 2 4 2 2 4 2 2" xfId="15506"/>
    <cellStyle name="Normal 32 2 4 2 2 4 3" xfId="13970"/>
    <cellStyle name="Normal 32 2 4 2 2 5" xfId="9808"/>
    <cellStyle name="Normal 32 2 4 2 2 5 2" xfId="14597"/>
    <cellStyle name="Normal 32 2 4 2 2 6" xfId="11897"/>
    <cellStyle name="Normal 32 2 4 2 3" xfId="7455"/>
    <cellStyle name="Normal 32 2 4 2 3 2" xfId="9374"/>
    <cellStyle name="Normal 32 2 4 2 3 2 2" xfId="10895"/>
    <cellStyle name="Normal 32 2 4 2 3 2 2 2" xfId="15681"/>
    <cellStyle name="Normal 32 2 4 2 3 2 3" xfId="14166"/>
    <cellStyle name="Normal 32 2 4 2 3 3" xfId="10392"/>
    <cellStyle name="Normal 32 2 4 2 3 3 2" xfId="15181"/>
    <cellStyle name="Normal 32 2 4 2 3 4" xfId="12601"/>
    <cellStyle name="Normal 32 2 4 2 4" xfId="7452"/>
    <cellStyle name="Normal 32 2 4 2 4 2" xfId="10389"/>
    <cellStyle name="Normal 32 2 4 2 4 2 2" xfId="15178"/>
    <cellStyle name="Normal 32 2 4 2 4 3" xfId="12598"/>
    <cellStyle name="Normal 32 2 4 2 5" xfId="8913"/>
    <cellStyle name="Normal 32 2 4 2 5 2" xfId="10592"/>
    <cellStyle name="Normal 32 2 4 2 5 2 2" xfId="15378"/>
    <cellStyle name="Normal 32 2 4 2 5 3" xfId="13705"/>
    <cellStyle name="Normal 32 2 4 2 6" xfId="9680"/>
    <cellStyle name="Normal 32 2 4 2 6 2" xfId="14469"/>
    <cellStyle name="Normal 32 2 4 2 7" xfId="11632"/>
    <cellStyle name="Normal 32 2 4 3" xfId="5097"/>
    <cellStyle name="Normal 32 2 4 3 2" xfId="7457"/>
    <cellStyle name="Normal 32 2 4 3 2 2" xfId="9438"/>
    <cellStyle name="Normal 32 2 4 3 2 2 2" xfId="10959"/>
    <cellStyle name="Normal 32 2 4 3 2 2 2 2" xfId="15745"/>
    <cellStyle name="Normal 32 2 4 3 2 2 3" xfId="14230"/>
    <cellStyle name="Normal 32 2 4 3 2 3" xfId="10394"/>
    <cellStyle name="Normal 32 2 4 3 2 3 2" xfId="15183"/>
    <cellStyle name="Normal 32 2 4 3 2 4" xfId="12603"/>
    <cellStyle name="Normal 32 2 4 3 3" xfId="7456"/>
    <cellStyle name="Normal 32 2 4 3 3 2" xfId="10393"/>
    <cellStyle name="Normal 32 2 4 3 3 2 2" xfId="15182"/>
    <cellStyle name="Normal 32 2 4 3 3 3" xfId="12602"/>
    <cellStyle name="Normal 32 2 4 3 4" xfId="9110"/>
    <cellStyle name="Normal 32 2 4 3 4 2" xfId="10656"/>
    <cellStyle name="Normal 32 2 4 3 4 2 2" xfId="15442"/>
    <cellStyle name="Normal 32 2 4 3 4 3" xfId="13902"/>
    <cellStyle name="Normal 32 2 4 3 5" xfId="9744"/>
    <cellStyle name="Normal 32 2 4 3 5 2" xfId="14533"/>
    <cellStyle name="Normal 32 2 4 3 6" xfId="11829"/>
    <cellStyle name="Normal 32 2 4 4" xfId="7458"/>
    <cellStyle name="Normal 32 2 4 4 2" xfId="9310"/>
    <cellStyle name="Normal 32 2 4 4 2 2" xfId="10831"/>
    <cellStyle name="Normal 32 2 4 4 2 2 2" xfId="15617"/>
    <cellStyle name="Normal 32 2 4 4 2 3" xfId="14102"/>
    <cellStyle name="Normal 32 2 4 4 3" xfId="10395"/>
    <cellStyle name="Normal 32 2 4 4 3 2" xfId="15184"/>
    <cellStyle name="Normal 32 2 4 4 4" xfId="12604"/>
    <cellStyle name="Normal 32 2 4 5" xfId="7451"/>
    <cellStyle name="Normal 32 2 4 5 2" xfId="10388"/>
    <cellStyle name="Normal 32 2 4 5 2 2" xfId="15177"/>
    <cellStyle name="Normal 32 2 4 5 3" xfId="12597"/>
    <cellStyle name="Normal 32 2 4 6" xfId="8573"/>
    <cellStyle name="Normal 32 2 4 6 2" xfId="10528"/>
    <cellStyle name="Normal 32 2 4 6 2 2" xfId="15314"/>
    <cellStyle name="Normal 32 2 4 6 3" xfId="13365"/>
    <cellStyle name="Normal 32 2 4 7" xfId="9616"/>
    <cellStyle name="Normal 32 2 4 7 2" xfId="14405"/>
    <cellStyle name="Normal 32 2 4 8" xfId="11292"/>
    <cellStyle name="Normal 32 2 5" xfId="4707"/>
    <cellStyle name="Normal 32 2 5 2" xfId="5142"/>
    <cellStyle name="Normal 32 2 5 2 2" xfId="7461"/>
    <cellStyle name="Normal 32 2 5 2 2 2" xfId="9470"/>
    <cellStyle name="Normal 32 2 5 2 2 2 2" xfId="10991"/>
    <cellStyle name="Normal 32 2 5 2 2 2 2 2" xfId="15777"/>
    <cellStyle name="Normal 32 2 5 2 2 2 3" xfId="14262"/>
    <cellStyle name="Normal 32 2 5 2 2 3" xfId="10398"/>
    <cellStyle name="Normal 32 2 5 2 2 3 2" xfId="15187"/>
    <cellStyle name="Normal 32 2 5 2 2 4" xfId="12607"/>
    <cellStyle name="Normal 32 2 5 2 3" xfId="7460"/>
    <cellStyle name="Normal 32 2 5 2 3 2" xfId="10397"/>
    <cellStyle name="Normal 32 2 5 2 3 2 2" xfId="15186"/>
    <cellStyle name="Normal 32 2 5 2 3 3" xfId="12606"/>
    <cellStyle name="Normal 32 2 5 2 4" xfId="9142"/>
    <cellStyle name="Normal 32 2 5 2 4 2" xfId="10688"/>
    <cellStyle name="Normal 32 2 5 2 4 2 2" xfId="15474"/>
    <cellStyle name="Normal 32 2 5 2 4 3" xfId="13934"/>
    <cellStyle name="Normal 32 2 5 2 5" xfId="9776"/>
    <cellStyle name="Normal 32 2 5 2 5 2" xfId="14565"/>
    <cellStyle name="Normal 32 2 5 2 6" xfId="11861"/>
    <cellStyle name="Normal 32 2 5 3" xfId="7462"/>
    <cellStyle name="Normal 32 2 5 3 2" xfId="9342"/>
    <cellStyle name="Normal 32 2 5 3 2 2" xfId="10863"/>
    <cellStyle name="Normal 32 2 5 3 2 2 2" xfId="15649"/>
    <cellStyle name="Normal 32 2 5 3 2 3" xfId="14134"/>
    <cellStyle name="Normal 32 2 5 3 3" xfId="10399"/>
    <cellStyle name="Normal 32 2 5 3 3 2" xfId="15188"/>
    <cellStyle name="Normal 32 2 5 3 4" xfId="12608"/>
    <cellStyle name="Normal 32 2 5 4" xfId="7459"/>
    <cellStyle name="Normal 32 2 5 4 2" xfId="10396"/>
    <cellStyle name="Normal 32 2 5 4 2 2" xfId="15185"/>
    <cellStyle name="Normal 32 2 5 4 3" xfId="12605"/>
    <cellStyle name="Normal 32 2 5 5" xfId="8743"/>
    <cellStyle name="Normal 32 2 5 5 2" xfId="10560"/>
    <cellStyle name="Normal 32 2 5 5 2 2" xfId="15346"/>
    <cellStyle name="Normal 32 2 5 5 3" xfId="13535"/>
    <cellStyle name="Normal 32 2 5 6" xfId="9648"/>
    <cellStyle name="Normal 32 2 5 6 2" xfId="14437"/>
    <cellStyle name="Normal 32 2 5 7" xfId="11462"/>
    <cellStyle name="Normal 32 2 6" xfId="5065"/>
    <cellStyle name="Normal 32 2 6 2" xfId="7464"/>
    <cellStyle name="Normal 32 2 6 2 2" xfId="9406"/>
    <cellStyle name="Normal 32 2 6 2 2 2" xfId="10927"/>
    <cellStyle name="Normal 32 2 6 2 2 2 2" xfId="15713"/>
    <cellStyle name="Normal 32 2 6 2 2 3" xfId="14198"/>
    <cellStyle name="Normal 32 2 6 2 3" xfId="10401"/>
    <cellStyle name="Normal 32 2 6 2 3 2" xfId="15190"/>
    <cellStyle name="Normal 32 2 6 2 4" xfId="12610"/>
    <cellStyle name="Normal 32 2 6 3" xfId="7463"/>
    <cellStyle name="Normal 32 2 6 3 2" xfId="10400"/>
    <cellStyle name="Normal 32 2 6 3 2 2" xfId="15189"/>
    <cellStyle name="Normal 32 2 6 3 3" xfId="12609"/>
    <cellStyle name="Normal 32 2 6 4" xfId="9078"/>
    <cellStyle name="Normal 32 2 6 4 2" xfId="10624"/>
    <cellStyle name="Normal 32 2 6 4 2 2" xfId="15410"/>
    <cellStyle name="Normal 32 2 6 4 3" xfId="13870"/>
    <cellStyle name="Normal 32 2 6 5" xfId="9712"/>
    <cellStyle name="Normal 32 2 6 5 2" xfId="14501"/>
    <cellStyle name="Normal 32 2 6 6" xfId="11797"/>
    <cellStyle name="Normal 32 2 7" xfId="7465"/>
    <cellStyle name="Normal 32 2 7 2" xfId="9278"/>
    <cellStyle name="Normal 32 2 7 2 2" xfId="10799"/>
    <cellStyle name="Normal 32 2 7 2 2 2" xfId="15585"/>
    <cellStyle name="Normal 32 2 7 2 3" xfId="14070"/>
    <cellStyle name="Normal 32 2 7 3" xfId="10402"/>
    <cellStyle name="Normal 32 2 7 3 2" xfId="15191"/>
    <cellStyle name="Normal 32 2 7 4" xfId="12611"/>
    <cellStyle name="Normal 32 2 8" xfId="7402"/>
    <cellStyle name="Normal 32 2 8 2" xfId="10339"/>
    <cellStyle name="Normal 32 2 8 2 2" xfId="15128"/>
    <cellStyle name="Normal 32 2 8 3" xfId="12548"/>
    <cellStyle name="Normal 32 2 9" xfId="8402"/>
    <cellStyle name="Normal 32 2 9 2" xfId="10496"/>
    <cellStyle name="Normal 32 2 9 2 2" xfId="15282"/>
    <cellStyle name="Normal 32 2 9 3" xfId="13195"/>
    <cellStyle name="Normal 32 3" xfId="7401"/>
    <cellStyle name="Normal 33" xfId="3779"/>
    <cellStyle name="Normal 33 2" xfId="7466"/>
    <cellStyle name="Normal 34" xfId="3780"/>
    <cellStyle name="Normal 34 2" xfId="7467"/>
    <cellStyle name="Normal 35" xfId="3781"/>
    <cellStyle name="Normal 35 2" xfId="7468"/>
    <cellStyle name="Normal 36" xfId="3782"/>
    <cellStyle name="Normal 36 2" xfId="7469"/>
    <cellStyle name="Normal 37" xfId="3783"/>
    <cellStyle name="Normal 37 2" xfId="7470"/>
    <cellStyle name="Normal 38" xfId="3784"/>
    <cellStyle name="Normal 38 2" xfId="7471"/>
    <cellStyle name="Normal 39" xfId="3785"/>
    <cellStyle name="Normal 39 2" xfId="7472"/>
    <cellStyle name="Normal 4" xfId="2585"/>
    <cellStyle name="Normal 4 2" xfId="3787"/>
    <cellStyle name="Normal 4 2 2" xfId="7474"/>
    <cellStyle name="Normal 4 3" xfId="6407"/>
    <cellStyle name="Normal 4 3 2" xfId="7476"/>
    <cellStyle name="Normal 4 3 2 2" xfId="9566"/>
    <cellStyle name="Normal 4 3 2 2 2" xfId="11087"/>
    <cellStyle name="Normal 4 3 2 2 2 2" xfId="15873"/>
    <cellStyle name="Normal 4 3 2 2 3" xfId="14358"/>
    <cellStyle name="Normal 4 3 2 3" xfId="10404"/>
    <cellStyle name="Normal 4 3 2 3 2" xfId="15193"/>
    <cellStyle name="Normal 4 3 2 4" xfId="12613"/>
    <cellStyle name="Normal 4 3 3" xfId="7475"/>
    <cellStyle name="Normal 4 3 3 2" xfId="10403"/>
    <cellStyle name="Normal 4 3 3 2 2" xfId="15192"/>
    <cellStyle name="Normal 4 3 3 3" xfId="12612"/>
    <cellStyle name="Normal 4 3 4" xfId="9259"/>
    <cellStyle name="Normal 4 3 4 2" xfId="10784"/>
    <cellStyle name="Normal 4 3 4 2 2" xfId="15570"/>
    <cellStyle name="Normal 4 3 4 3" xfId="14051"/>
    <cellStyle name="Normal 4 3 5" xfId="9872"/>
    <cellStyle name="Normal 4 3 5 2" xfId="14661"/>
    <cellStyle name="Normal 4 3 6" xfId="11979"/>
    <cellStyle name="Normal 4 4" xfId="7473"/>
    <cellStyle name="Normal 4 5" xfId="3786"/>
    <cellStyle name="Normal 40" xfId="3788"/>
    <cellStyle name="Normal 40 2" xfId="7477"/>
    <cellStyle name="Normal 41" xfId="3789"/>
    <cellStyle name="Normal 41 2" xfId="7478"/>
    <cellStyle name="Normal 42" xfId="3790"/>
    <cellStyle name="Normal 42 2" xfId="7479"/>
    <cellStyle name="Normal 43" xfId="3791"/>
    <cellStyle name="Normal 43 2" xfId="7480"/>
    <cellStyle name="Normal 44" xfId="3792"/>
    <cellStyle name="Normal 44 2" xfId="7481"/>
    <cellStyle name="Normal 45" xfId="3793"/>
    <cellStyle name="Normal 45 2" xfId="7482"/>
    <cellStyle name="Normal 46" xfId="3794"/>
    <cellStyle name="Normal 46 2" xfId="7483"/>
    <cellStyle name="Normal 47" xfId="3795"/>
    <cellStyle name="Normal 47 2" xfId="7484"/>
    <cellStyle name="Normal 48" xfId="3796"/>
    <cellStyle name="Normal 48 2" xfId="7485"/>
    <cellStyle name="Normal 49" xfId="3797"/>
    <cellStyle name="Normal 49 2" xfId="7486"/>
    <cellStyle name="Normal 5" xfId="2586"/>
    <cellStyle name="Normal 5 2" xfId="2587"/>
    <cellStyle name="Normal 5 2 2" xfId="7488"/>
    <cellStyle name="Normal 5 2 3" xfId="6409"/>
    <cellStyle name="Normal 5 3" xfId="6408"/>
    <cellStyle name="Normal 5 3 2" xfId="7490"/>
    <cellStyle name="Normal 5 3 2 2" xfId="9567"/>
    <cellStyle name="Normal 5 3 2 2 2" xfId="11088"/>
    <cellStyle name="Normal 5 3 2 2 2 2" xfId="15874"/>
    <cellStyle name="Normal 5 3 2 2 3" xfId="14359"/>
    <cellStyle name="Normal 5 3 2 3" xfId="10406"/>
    <cellStyle name="Normal 5 3 2 3 2" xfId="15195"/>
    <cellStyle name="Normal 5 3 2 4" xfId="12615"/>
    <cellStyle name="Normal 5 3 3" xfId="7489"/>
    <cellStyle name="Normal 5 3 3 2" xfId="10405"/>
    <cellStyle name="Normal 5 3 3 2 2" xfId="15194"/>
    <cellStyle name="Normal 5 3 3 3" xfId="12614"/>
    <cellStyle name="Normal 5 3 4" xfId="9260"/>
    <cellStyle name="Normal 5 3 4 2" xfId="10785"/>
    <cellStyle name="Normal 5 3 4 2 2" xfId="15571"/>
    <cellStyle name="Normal 5 3 4 3" xfId="14052"/>
    <cellStyle name="Normal 5 3 5" xfId="9873"/>
    <cellStyle name="Normal 5 3 5 2" xfId="14662"/>
    <cellStyle name="Normal 5 3 6" xfId="11980"/>
    <cellStyle name="Normal 5 4" xfId="7487"/>
    <cellStyle name="Normal 5 5" xfId="3798"/>
    <cellStyle name="Normal 50" xfId="3799"/>
    <cellStyle name="Normal 50 2" xfId="7491"/>
    <cellStyle name="Normal 51" xfId="3800"/>
    <cellStyle name="Normal 51 2" xfId="7492"/>
    <cellStyle name="Normal 52" xfId="3801"/>
    <cellStyle name="Normal 52 2" xfId="7493"/>
    <cellStyle name="Normal 53" xfId="3802"/>
    <cellStyle name="Normal 53 2" xfId="7494"/>
    <cellStyle name="Normal 54" xfId="3803"/>
    <cellStyle name="Normal 54 2" xfId="7495"/>
    <cellStyle name="Normal 55" xfId="3804"/>
    <cellStyle name="Normal 55 2" xfId="7496"/>
    <cellStyle name="Normal 56" xfId="3805"/>
    <cellStyle name="Normal 56 2" xfId="7497"/>
    <cellStyle name="Normal 57" xfId="3806"/>
    <cellStyle name="Normal 57 2" xfId="7498"/>
    <cellStyle name="Normal 58" xfId="3807"/>
    <cellStyle name="Normal 58 2" xfId="7499"/>
    <cellStyle name="Normal 59" xfId="3808"/>
    <cellStyle name="Normal 59 2" xfId="7500"/>
    <cellStyle name="Normal 6" xfId="2588"/>
    <cellStyle name="Normal 6 2" xfId="2589"/>
    <cellStyle name="Normal 6 2 2" xfId="2590"/>
    <cellStyle name="Normal 6 2 2 2" xfId="9568"/>
    <cellStyle name="Normal 6 2 2 2 2" xfId="11089"/>
    <cellStyle name="Normal 6 2 2 2 2 2" xfId="15875"/>
    <cellStyle name="Normal 6 2 2 2 3" xfId="14360"/>
    <cellStyle name="Normal 6 2 2 3" xfId="10408"/>
    <cellStyle name="Normal 6 2 2 3 2" xfId="15197"/>
    <cellStyle name="Normal 6 2 2 4" xfId="12617"/>
    <cellStyle name="Normal 6 2 2 5" xfId="7502"/>
    <cellStyle name="Normal 6 2 3" xfId="7501"/>
    <cellStyle name="Normal 6 2 3 2" xfId="10407"/>
    <cellStyle name="Normal 6 2 3 2 2" xfId="15196"/>
    <cellStyle name="Normal 6 2 3 3" xfId="12616"/>
    <cellStyle name="Normal 6 2 4" xfId="9261"/>
    <cellStyle name="Normal 6 2 4 2" xfId="10786"/>
    <cellStyle name="Normal 6 2 4 2 2" xfId="15572"/>
    <cellStyle name="Normal 6 2 4 3" xfId="14053"/>
    <cellStyle name="Normal 6 2 5" xfId="9874"/>
    <cellStyle name="Normal 6 2 5 2" xfId="14663"/>
    <cellStyle name="Normal 6 2 6" xfId="11981"/>
    <cellStyle name="Normal 6 3" xfId="2591"/>
    <cellStyle name="Normal 60" xfId="3809"/>
    <cellStyle name="Normal 60 2" xfId="7503"/>
    <cellStyle name="Normal 61" xfId="3810"/>
    <cellStyle name="Normal 61 2" xfId="7504"/>
    <cellStyle name="Normal 62" xfId="3811"/>
    <cellStyle name="Normal 62 2" xfId="7505"/>
    <cellStyle name="Normal 63" xfId="3812"/>
    <cellStyle name="Normal 63 2" xfId="7506"/>
    <cellStyle name="Normal 64" xfId="3813"/>
    <cellStyle name="Normal 64 2" xfId="7507"/>
    <cellStyle name="Normal 65" xfId="3814"/>
    <cellStyle name="Normal 65 2" xfId="7508"/>
    <cellStyle name="Normal 66" xfId="3815"/>
    <cellStyle name="Normal 66 2" xfId="7509"/>
    <cellStyle name="Normal 67" xfId="3816"/>
    <cellStyle name="Normal 67 2" xfId="7510"/>
    <cellStyle name="Normal 68" xfId="3817"/>
    <cellStyle name="Normal 68 10" xfId="9584"/>
    <cellStyle name="Normal 68 10 2" xfId="14374"/>
    <cellStyle name="Normal 68 11" xfId="11123"/>
    <cellStyle name="Normal 68 2" xfId="4333"/>
    <cellStyle name="Normal 68 2 10" xfId="11166"/>
    <cellStyle name="Normal 68 2 2" xfId="4442"/>
    <cellStyle name="Normal 68 2 2 2" xfId="4644"/>
    <cellStyle name="Normal 68 2 2 2 2" xfId="5026"/>
    <cellStyle name="Normal 68 2 2 2 2 2" xfId="5221"/>
    <cellStyle name="Normal 68 2 2 2 2 2 2" xfId="7517"/>
    <cellStyle name="Normal 68 2 2 2 2 2 2 2" xfId="9527"/>
    <cellStyle name="Normal 68 2 2 2 2 2 2 2 2" xfId="11048"/>
    <cellStyle name="Normal 68 2 2 2 2 2 2 2 2 2" xfId="15834"/>
    <cellStyle name="Normal 68 2 2 2 2 2 2 2 3" xfId="14319"/>
    <cellStyle name="Normal 68 2 2 2 2 2 2 3" xfId="10415"/>
    <cellStyle name="Normal 68 2 2 2 2 2 2 3 2" xfId="15204"/>
    <cellStyle name="Normal 68 2 2 2 2 2 2 4" xfId="12624"/>
    <cellStyle name="Normal 68 2 2 2 2 2 3" xfId="7516"/>
    <cellStyle name="Normal 68 2 2 2 2 2 3 2" xfId="10414"/>
    <cellStyle name="Normal 68 2 2 2 2 2 3 2 2" xfId="15203"/>
    <cellStyle name="Normal 68 2 2 2 2 2 3 3" xfId="12623"/>
    <cellStyle name="Normal 68 2 2 2 2 2 4" xfId="9203"/>
    <cellStyle name="Normal 68 2 2 2 2 2 4 2" xfId="10745"/>
    <cellStyle name="Normal 68 2 2 2 2 2 4 2 2" xfId="15531"/>
    <cellStyle name="Normal 68 2 2 2 2 2 4 3" xfId="13995"/>
    <cellStyle name="Normal 68 2 2 2 2 2 5" xfId="9833"/>
    <cellStyle name="Normal 68 2 2 2 2 2 5 2" xfId="14622"/>
    <cellStyle name="Normal 68 2 2 2 2 2 6" xfId="11922"/>
    <cellStyle name="Normal 68 2 2 2 2 3" xfId="7518"/>
    <cellStyle name="Normal 68 2 2 2 2 3 2" xfId="9399"/>
    <cellStyle name="Normal 68 2 2 2 2 3 2 2" xfId="10920"/>
    <cellStyle name="Normal 68 2 2 2 2 3 2 2 2" xfId="15706"/>
    <cellStyle name="Normal 68 2 2 2 2 3 2 3" xfId="14191"/>
    <cellStyle name="Normal 68 2 2 2 2 3 3" xfId="10416"/>
    <cellStyle name="Normal 68 2 2 2 2 3 3 2" xfId="15205"/>
    <cellStyle name="Normal 68 2 2 2 2 3 4" xfId="12625"/>
    <cellStyle name="Normal 68 2 2 2 2 4" xfId="7515"/>
    <cellStyle name="Normal 68 2 2 2 2 4 2" xfId="10413"/>
    <cellStyle name="Normal 68 2 2 2 2 4 2 2" xfId="15202"/>
    <cellStyle name="Normal 68 2 2 2 2 4 3" xfId="12622"/>
    <cellStyle name="Normal 68 2 2 2 2 5" xfId="9042"/>
    <cellStyle name="Normal 68 2 2 2 2 5 2" xfId="10617"/>
    <cellStyle name="Normal 68 2 2 2 2 5 2 2" xfId="15403"/>
    <cellStyle name="Normal 68 2 2 2 2 5 3" xfId="13834"/>
    <cellStyle name="Normal 68 2 2 2 2 6" xfId="9705"/>
    <cellStyle name="Normal 68 2 2 2 2 6 2" xfId="14494"/>
    <cellStyle name="Normal 68 2 2 2 2 7" xfId="11761"/>
    <cellStyle name="Normal 68 2 2 2 3" xfId="5122"/>
    <cellStyle name="Normal 68 2 2 2 3 2" xfId="7520"/>
    <cellStyle name="Normal 68 2 2 2 3 2 2" xfId="9463"/>
    <cellStyle name="Normal 68 2 2 2 3 2 2 2" xfId="10984"/>
    <cellStyle name="Normal 68 2 2 2 3 2 2 2 2" xfId="15770"/>
    <cellStyle name="Normal 68 2 2 2 3 2 2 3" xfId="14255"/>
    <cellStyle name="Normal 68 2 2 2 3 2 3" xfId="10418"/>
    <cellStyle name="Normal 68 2 2 2 3 2 3 2" xfId="15207"/>
    <cellStyle name="Normal 68 2 2 2 3 2 4" xfId="12627"/>
    <cellStyle name="Normal 68 2 2 2 3 3" xfId="7519"/>
    <cellStyle name="Normal 68 2 2 2 3 3 2" xfId="10417"/>
    <cellStyle name="Normal 68 2 2 2 3 3 2 2" xfId="15206"/>
    <cellStyle name="Normal 68 2 2 2 3 3 3" xfId="12626"/>
    <cellStyle name="Normal 68 2 2 2 3 4" xfId="9135"/>
    <cellStyle name="Normal 68 2 2 2 3 4 2" xfId="10681"/>
    <cellStyle name="Normal 68 2 2 2 3 4 2 2" xfId="15467"/>
    <cellStyle name="Normal 68 2 2 2 3 4 3" xfId="13927"/>
    <cellStyle name="Normal 68 2 2 2 3 5" xfId="9769"/>
    <cellStyle name="Normal 68 2 2 2 3 5 2" xfId="14558"/>
    <cellStyle name="Normal 68 2 2 2 3 6" xfId="11854"/>
    <cellStyle name="Normal 68 2 2 2 4" xfId="7521"/>
    <cellStyle name="Normal 68 2 2 2 4 2" xfId="9335"/>
    <cellStyle name="Normal 68 2 2 2 4 2 2" xfId="10856"/>
    <cellStyle name="Normal 68 2 2 2 4 2 2 2" xfId="15642"/>
    <cellStyle name="Normal 68 2 2 2 4 2 3" xfId="14127"/>
    <cellStyle name="Normal 68 2 2 2 4 3" xfId="10419"/>
    <cellStyle name="Normal 68 2 2 2 4 3 2" xfId="15208"/>
    <cellStyle name="Normal 68 2 2 2 4 4" xfId="12628"/>
    <cellStyle name="Normal 68 2 2 2 5" xfId="7514"/>
    <cellStyle name="Normal 68 2 2 2 5 2" xfId="10412"/>
    <cellStyle name="Normal 68 2 2 2 5 2 2" xfId="15201"/>
    <cellStyle name="Normal 68 2 2 2 5 3" xfId="12621"/>
    <cellStyle name="Normal 68 2 2 2 6" xfId="8702"/>
    <cellStyle name="Normal 68 2 2 2 6 2" xfId="10553"/>
    <cellStyle name="Normal 68 2 2 2 6 2 2" xfId="15339"/>
    <cellStyle name="Normal 68 2 2 2 6 3" xfId="13494"/>
    <cellStyle name="Normal 68 2 2 2 7" xfId="9641"/>
    <cellStyle name="Normal 68 2 2 2 7 2" xfId="14430"/>
    <cellStyle name="Normal 68 2 2 2 8" xfId="11421"/>
    <cellStyle name="Normal 68 2 2 3" xfId="4856"/>
    <cellStyle name="Normal 68 2 2 3 2" xfId="5189"/>
    <cellStyle name="Normal 68 2 2 3 2 2" xfId="7524"/>
    <cellStyle name="Normal 68 2 2 3 2 2 2" xfId="9495"/>
    <cellStyle name="Normal 68 2 2 3 2 2 2 2" xfId="11016"/>
    <cellStyle name="Normal 68 2 2 3 2 2 2 2 2" xfId="15802"/>
    <cellStyle name="Normal 68 2 2 3 2 2 2 3" xfId="14287"/>
    <cellStyle name="Normal 68 2 2 3 2 2 3" xfId="10422"/>
    <cellStyle name="Normal 68 2 2 3 2 2 3 2" xfId="15211"/>
    <cellStyle name="Normal 68 2 2 3 2 2 4" xfId="12631"/>
    <cellStyle name="Normal 68 2 2 3 2 3" xfId="7523"/>
    <cellStyle name="Normal 68 2 2 3 2 3 2" xfId="10421"/>
    <cellStyle name="Normal 68 2 2 3 2 3 2 2" xfId="15210"/>
    <cellStyle name="Normal 68 2 2 3 2 3 3" xfId="12630"/>
    <cellStyle name="Normal 68 2 2 3 2 4" xfId="9171"/>
    <cellStyle name="Normal 68 2 2 3 2 4 2" xfId="10713"/>
    <cellStyle name="Normal 68 2 2 3 2 4 2 2" xfId="15499"/>
    <cellStyle name="Normal 68 2 2 3 2 4 3" xfId="13963"/>
    <cellStyle name="Normal 68 2 2 3 2 5" xfId="9801"/>
    <cellStyle name="Normal 68 2 2 3 2 5 2" xfId="14590"/>
    <cellStyle name="Normal 68 2 2 3 2 6" xfId="11890"/>
    <cellStyle name="Normal 68 2 2 3 3" xfId="7525"/>
    <cellStyle name="Normal 68 2 2 3 3 2" xfId="9367"/>
    <cellStyle name="Normal 68 2 2 3 3 2 2" xfId="10888"/>
    <cellStyle name="Normal 68 2 2 3 3 2 2 2" xfId="15674"/>
    <cellStyle name="Normal 68 2 2 3 3 2 3" xfId="14159"/>
    <cellStyle name="Normal 68 2 2 3 3 3" xfId="10423"/>
    <cellStyle name="Normal 68 2 2 3 3 3 2" xfId="15212"/>
    <cellStyle name="Normal 68 2 2 3 3 4" xfId="12632"/>
    <cellStyle name="Normal 68 2 2 3 4" xfId="7522"/>
    <cellStyle name="Normal 68 2 2 3 4 2" xfId="10420"/>
    <cellStyle name="Normal 68 2 2 3 4 2 2" xfId="15209"/>
    <cellStyle name="Normal 68 2 2 3 4 3" xfId="12629"/>
    <cellStyle name="Normal 68 2 2 3 5" xfId="8872"/>
    <cellStyle name="Normal 68 2 2 3 5 2" xfId="10585"/>
    <cellStyle name="Normal 68 2 2 3 5 2 2" xfId="15371"/>
    <cellStyle name="Normal 68 2 2 3 5 3" xfId="13664"/>
    <cellStyle name="Normal 68 2 2 3 6" xfId="9673"/>
    <cellStyle name="Normal 68 2 2 3 6 2" xfId="14462"/>
    <cellStyle name="Normal 68 2 2 3 7" xfId="11591"/>
    <cellStyle name="Normal 68 2 2 4" xfId="5090"/>
    <cellStyle name="Normal 68 2 2 4 2" xfId="7527"/>
    <cellStyle name="Normal 68 2 2 4 2 2" xfId="9431"/>
    <cellStyle name="Normal 68 2 2 4 2 2 2" xfId="10952"/>
    <cellStyle name="Normal 68 2 2 4 2 2 2 2" xfId="15738"/>
    <cellStyle name="Normal 68 2 2 4 2 2 3" xfId="14223"/>
    <cellStyle name="Normal 68 2 2 4 2 3" xfId="10425"/>
    <cellStyle name="Normal 68 2 2 4 2 3 2" xfId="15214"/>
    <cellStyle name="Normal 68 2 2 4 2 4" xfId="12634"/>
    <cellStyle name="Normal 68 2 2 4 3" xfId="7526"/>
    <cellStyle name="Normal 68 2 2 4 3 2" xfId="10424"/>
    <cellStyle name="Normal 68 2 2 4 3 2 2" xfId="15213"/>
    <cellStyle name="Normal 68 2 2 4 3 3" xfId="12633"/>
    <cellStyle name="Normal 68 2 2 4 4" xfId="9103"/>
    <cellStyle name="Normal 68 2 2 4 4 2" xfId="10649"/>
    <cellStyle name="Normal 68 2 2 4 4 2 2" xfId="15435"/>
    <cellStyle name="Normal 68 2 2 4 4 3" xfId="13895"/>
    <cellStyle name="Normal 68 2 2 4 5" xfId="9737"/>
    <cellStyle name="Normal 68 2 2 4 5 2" xfId="14526"/>
    <cellStyle name="Normal 68 2 2 4 6" xfId="11822"/>
    <cellStyle name="Normal 68 2 2 5" xfId="7528"/>
    <cellStyle name="Normal 68 2 2 5 2" xfId="9303"/>
    <cellStyle name="Normal 68 2 2 5 2 2" xfId="10824"/>
    <cellStyle name="Normal 68 2 2 5 2 2 2" xfId="15610"/>
    <cellStyle name="Normal 68 2 2 5 2 3" xfId="14095"/>
    <cellStyle name="Normal 68 2 2 5 3" xfId="10426"/>
    <cellStyle name="Normal 68 2 2 5 3 2" xfId="15215"/>
    <cellStyle name="Normal 68 2 2 5 4" xfId="12635"/>
    <cellStyle name="Normal 68 2 2 6" xfId="7513"/>
    <cellStyle name="Normal 68 2 2 6 2" xfId="10411"/>
    <cellStyle name="Normal 68 2 2 6 2 2" xfId="15200"/>
    <cellStyle name="Normal 68 2 2 6 3" xfId="12620"/>
    <cellStyle name="Normal 68 2 2 7" xfId="8532"/>
    <cellStyle name="Normal 68 2 2 7 2" xfId="10521"/>
    <cellStyle name="Normal 68 2 2 7 2 2" xfId="15307"/>
    <cellStyle name="Normal 68 2 2 7 3" xfId="13324"/>
    <cellStyle name="Normal 68 2 2 8" xfId="9609"/>
    <cellStyle name="Normal 68 2 2 8 2" xfId="14398"/>
    <cellStyle name="Normal 68 2 2 9" xfId="11251"/>
    <cellStyle name="Normal 68 2 3" xfId="4559"/>
    <cellStyle name="Normal 68 2 3 2" xfId="4941"/>
    <cellStyle name="Normal 68 2 3 2 2" xfId="5205"/>
    <cellStyle name="Normal 68 2 3 2 2 2" xfId="7532"/>
    <cellStyle name="Normal 68 2 3 2 2 2 2" xfId="9511"/>
    <cellStyle name="Normal 68 2 3 2 2 2 2 2" xfId="11032"/>
    <cellStyle name="Normal 68 2 3 2 2 2 2 2 2" xfId="15818"/>
    <cellStyle name="Normal 68 2 3 2 2 2 2 3" xfId="14303"/>
    <cellStyle name="Normal 68 2 3 2 2 2 3" xfId="10430"/>
    <cellStyle name="Normal 68 2 3 2 2 2 3 2" xfId="15219"/>
    <cellStyle name="Normal 68 2 3 2 2 2 4" xfId="12639"/>
    <cellStyle name="Normal 68 2 3 2 2 3" xfId="7531"/>
    <cellStyle name="Normal 68 2 3 2 2 3 2" xfId="10429"/>
    <cellStyle name="Normal 68 2 3 2 2 3 2 2" xfId="15218"/>
    <cellStyle name="Normal 68 2 3 2 2 3 3" xfId="12638"/>
    <cellStyle name="Normal 68 2 3 2 2 4" xfId="9187"/>
    <cellStyle name="Normal 68 2 3 2 2 4 2" xfId="10729"/>
    <cellStyle name="Normal 68 2 3 2 2 4 2 2" xfId="15515"/>
    <cellStyle name="Normal 68 2 3 2 2 4 3" xfId="13979"/>
    <cellStyle name="Normal 68 2 3 2 2 5" xfId="9817"/>
    <cellStyle name="Normal 68 2 3 2 2 5 2" xfId="14606"/>
    <cellStyle name="Normal 68 2 3 2 2 6" xfId="11906"/>
    <cellStyle name="Normal 68 2 3 2 3" xfId="7533"/>
    <cellStyle name="Normal 68 2 3 2 3 2" xfId="9383"/>
    <cellStyle name="Normal 68 2 3 2 3 2 2" xfId="10904"/>
    <cellStyle name="Normal 68 2 3 2 3 2 2 2" xfId="15690"/>
    <cellStyle name="Normal 68 2 3 2 3 2 3" xfId="14175"/>
    <cellStyle name="Normal 68 2 3 2 3 3" xfId="10431"/>
    <cellStyle name="Normal 68 2 3 2 3 3 2" xfId="15220"/>
    <cellStyle name="Normal 68 2 3 2 3 4" xfId="12640"/>
    <cellStyle name="Normal 68 2 3 2 4" xfId="7530"/>
    <cellStyle name="Normal 68 2 3 2 4 2" xfId="10428"/>
    <cellStyle name="Normal 68 2 3 2 4 2 2" xfId="15217"/>
    <cellStyle name="Normal 68 2 3 2 4 3" xfId="12637"/>
    <cellStyle name="Normal 68 2 3 2 5" xfId="8957"/>
    <cellStyle name="Normal 68 2 3 2 5 2" xfId="10601"/>
    <cellStyle name="Normal 68 2 3 2 5 2 2" xfId="15387"/>
    <cellStyle name="Normal 68 2 3 2 5 3" xfId="13749"/>
    <cellStyle name="Normal 68 2 3 2 6" xfId="9689"/>
    <cellStyle name="Normal 68 2 3 2 6 2" xfId="14478"/>
    <cellStyle name="Normal 68 2 3 2 7" xfId="11676"/>
    <cellStyle name="Normal 68 2 3 3" xfId="5106"/>
    <cellStyle name="Normal 68 2 3 3 2" xfId="7535"/>
    <cellStyle name="Normal 68 2 3 3 2 2" xfId="9447"/>
    <cellStyle name="Normal 68 2 3 3 2 2 2" xfId="10968"/>
    <cellStyle name="Normal 68 2 3 3 2 2 2 2" xfId="15754"/>
    <cellStyle name="Normal 68 2 3 3 2 2 3" xfId="14239"/>
    <cellStyle name="Normal 68 2 3 3 2 3" xfId="10433"/>
    <cellStyle name="Normal 68 2 3 3 2 3 2" xfId="15222"/>
    <cellStyle name="Normal 68 2 3 3 2 4" xfId="12642"/>
    <cellStyle name="Normal 68 2 3 3 3" xfId="7534"/>
    <cellStyle name="Normal 68 2 3 3 3 2" xfId="10432"/>
    <cellStyle name="Normal 68 2 3 3 3 2 2" xfId="15221"/>
    <cellStyle name="Normal 68 2 3 3 3 3" xfId="12641"/>
    <cellStyle name="Normal 68 2 3 3 4" xfId="9119"/>
    <cellStyle name="Normal 68 2 3 3 4 2" xfId="10665"/>
    <cellStyle name="Normal 68 2 3 3 4 2 2" xfId="15451"/>
    <cellStyle name="Normal 68 2 3 3 4 3" xfId="13911"/>
    <cellStyle name="Normal 68 2 3 3 5" xfId="9753"/>
    <cellStyle name="Normal 68 2 3 3 5 2" xfId="14542"/>
    <cellStyle name="Normal 68 2 3 3 6" xfId="11838"/>
    <cellStyle name="Normal 68 2 3 4" xfId="7536"/>
    <cellStyle name="Normal 68 2 3 4 2" xfId="9319"/>
    <cellStyle name="Normal 68 2 3 4 2 2" xfId="10840"/>
    <cellStyle name="Normal 68 2 3 4 2 2 2" xfId="15626"/>
    <cellStyle name="Normal 68 2 3 4 2 3" xfId="14111"/>
    <cellStyle name="Normal 68 2 3 4 3" xfId="10434"/>
    <cellStyle name="Normal 68 2 3 4 3 2" xfId="15223"/>
    <cellStyle name="Normal 68 2 3 4 4" xfId="12643"/>
    <cellStyle name="Normal 68 2 3 5" xfId="7529"/>
    <cellStyle name="Normal 68 2 3 5 2" xfId="10427"/>
    <cellStyle name="Normal 68 2 3 5 2 2" xfId="15216"/>
    <cellStyle name="Normal 68 2 3 5 3" xfId="12636"/>
    <cellStyle name="Normal 68 2 3 6" xfId="8617"/>
    <cellStyle name="Normal 68 2 3 6 2" xfId="10537"/>
    <cellStyle name="Normal 68 2 3 6 2 2" xfId="15323"/>
    <cellStyle name="Normal 68 2 3 6 3" xfId="13409"/>
    <cellStyle name="Normal 68 2 3 7" xfId="9625"/>
    <cellStyle name="Normal 68 2 3 7 2" xfId="14414"/>
    <cellStyle name="Normal 68 2 3 8" xfId="11336"/>
    <cellStyle name="Normal 68 2 4" xfId="4771"/>
    <cellStyle name="Normal 68 2 4 2" xfId="5173"/>
    <cellStyle name="Normal 68 2 4 2 2" xfId="7539"/>
    <cellStyle name="Normal 68 2 4 2 2 2" xfId="9479"/>
    <cellStyle name="Normal 68 2 4 2 2 2 2" xfId="11000"/>
    <cellStyle name="Normal 68 2 4 2 2 2 2 2" xfId="15786"/>
    <cellStyle name="Normal 68 2 4 2 2 2 3" xfId="14271"/>
    <cellStyle name="Normal 68 2 4 2 2 3" xfId="10437"/>
    <cellStyle name="Normal 68 2 4 2 2 3 2" xfId="15226"/>
    <cellStyle name="Normal 68 2 4 2 2 4" xfId="12646"/>
    <cellStyle name="Normal 68 2 4 2 3" xfId="7538"/>
    <cellStyle name="Normal 68 2 4 2 3 2" xfId="10436"/>
    <cellStyle name="Normal 68 2 4 2 3 2 2" xfId="15225"/>
    <cellStyle name="Normal 68 2 4 2 3 3" xfId="12645"/>
    <cellStyle name="Normal 68 2 4 2 4" xfId="9155"/>
    <cellStyle name="Normal 68 2 4 2 4 2" xfId="10697"/>
    <cellStyle name="Normal 68 2 4 2 4 2 2" xfId="15483"/>
    <cellStyle name="Normal 68 2 4 2 4 3" xfId="13947"/>
    <cellStyle name="Normal 68 2 4 2 5" xfId="9785"/>
    <cellStyle name="Normal 68 2 4 2 5 2" xfId="14574"/>
    <cellStyle name="Normal 68 2 4 2 6" xfId="11874"/>
    <cellStyle name="Normal 68 2 4 3" xfId="7540"/>
    <cellStyle name="Normal 68 2 4 3 2" xfId="9351"/>
    <cellStyle name="Normal 68 2 4 3 2 2" xfId="10872"/>
    <cellStyle name="Normal 68 2 4 3 2 2 2" xfId="15658"/>
    <cellStyle name="Normal 68 2 4 3 2 3" xfId="14143"/>
    <cellStyle name="Normal 68 2 4 3 3" xfId="10438"/>
    <cellStyle name="Normal 68 2 4 3 3 2" xfId="15227"/>
    <cellStyle name="Normal 68 2 4 3 4" xfId="12647"/>
    <cellStyle name="Normal 68 2 4 4" xfId="7537"/>
    <cellStyle name="Normal 68 2 4 4 2" xfId="10435"/>
    <cellStyle name="Normal 68 2 4 4 2 2" xfId="15224"/>
    <cellStyle name="Normal 68 2 4 4 3" xfId="12644"/>
    <cellStyle name="Normal 68 2 4 5" xfId="8787"/>
    <cellStyle name="Normal 68 2 4 5 2" xfId="10569"/>
    <cellStyle name="Normal 68 2 4 5 2 2" xfId="15355"/>
    <cellStyle name="Normal 68 2 4 5 3" xfId="13579"/>
    <cellStyle name="Normal 68 2 4 6" xfId="9657"/>
    <cellStyle name="Normal 68 2 4 6 2" xfId="14446"/>
    <cellStyle name="Normal 68 2 4 7" xfId="11506"/>
    <cellStyle name="Normal 68 2 5" xfId="5074"/>
    <cellStyle name="Normal 68 2 5 2" xfId="7542"/>
    <cellStyle name="Normal 68 2 5 2 2" xfId="9415"/>
    <cellStyle name="Normal 68 2 5 2 2 2" xfId="10936"/>
    <cellStyle name="Normal 68 2 5 2 2 2 2" xfId="15722"/>
    <cellStyle name="Normal 68 2 5 2 2 3" xfId="14207"/>
    <cellStyle name="Normal 68 2 5 2 3" xfId="10440"/>
    <cellStyle name="Normal 68 2 5 2 3 2" xfId="15229"/>
    <cellStyle name="Normal 68 2 5 2 4" xfId="12649"/>
    <cellStyle name="Normal 68 2 5 3" xfId="7541"/>
    <cellStyle name="Normal 68 2 5 3 2" xfId="10439"/>
    <cellStyle name="Normal 68 2 5 3 2 2" xfId="15228"/>
    <cellStyle name="Normal 68 2 5 3 3" xfId="12648"/>
    <cellStyle name="Normal 68 2 5 4" xfId="9087"/>
    <cellStyle name="Normal 68 2 5 4 2" xfId="10633"/>
    <cellStyle name="Normal 68 2 5 4 2 2" xfId="15419"/>
    <cellStyle name="Normal 68 2 5 4 3" xfId="13879"/>
    <cellStyle name="Normal 68 2 5 5" xfId="9721"/>
    <cellStyle name="Normal 68 2 5 5 2" xfId="14510"/>
    <cellStyle name="Normal 68 2 5 6" xfId="11806"/>
    <cellStyle name="Normal 68 2 6" xfId="7543"/>
    <cellStyle name="Normal 68 2 6 2" xfId="9287"/>
    <cellStyle name="Normal 68 2 6 2 2" xfId="10808"/>
    <cellStyle name="Normal 68 2 6 2 2 2" xfId="15594"/>
    <cellStyle name="Normal 68 2 6 2 3" xfId="14079"/>
    <cellStyle name="Normal 68 2 6 3" xfId="10441"/>
    <cellStyle name="Normal 68 2 6 3 2" xfId="15230"/>
    <cellStyle name="Normal 68 2 6 4" xfId="12650"/>
    <cellStyle name="Normal 68 2 7" xfId="7512"/>
    <cellStyle name="Normal 68 2 7 2" xfId="10410"/>
    <cellStyle name="Normal 68 2 7 2 2" xfId="15199"/>
    <cellStyle name="Normal 68 2 7 3" xfId="12619"/>
    <cellStyle name="Normal 68 2 8" xfId="8447"/>
    <cellStyle name="Normal 68 2 8 2" xfId="10505"/>
    <cellStyle name="Normal 68 2 8 2 2" xfId="15291"/>
    <cellStyle name="Normal 68 2 8 3" xfId="13239"/>
    <cellStyle name="Normal 68 2 9" xfId="9593"/>
    <cellStyle name="Normal 68 2 9 2" xfId="14382"/>
    <cellStyle name="Normal 68 3" xfId="4399"/>
    <cellStyle name="Normal 68 3 2" xfId="4601"/>
    <cellStyle name="Normal 68 3 2 2" xfId="4983"/>
    <cellStyle name="Normal 68 3 2 2 2" xfId="5213"/>
    <cellStyle name="Normal 68 3 2 2 2 2" xfId="7548"/>
    <cellStyle name="Normal 68 3 2 2 2 2 2" xfId="9519"/>
    <cellStyle name="Normal 68 3 2 2 2 2 2 2" xfId="11040"/>
    <cellStyle name="Normal 68 3 2 2 2 2 2 2 2" xfId="15826"/>
    <cellStyle name="Normal 68 3 2 2 2 2 2 3" xfId="14311"/>
    <cellStyle name="Normal 68 3 2 2 2 2 3" xfId="10446"/>
    <cellStyle name="Normal 68 3 2 2 2 2 3 2" xfId="15235"/>
    <cellStyle name="Normal 68 3 2 2 2 2 4" xfId="12655"/>
    <cellStyle name="Normal 68 3 2 2 2 3" xfId="7547"/>
    <cellStyle name="Normal 68 3 2 2 2 3 2" xfId="10445"/>
    <cellStyle name="Normal 68 3 2 2 2 3 2 2" xfId="15234"/>
    <cellStyle name="Normal 68 3 2 2 2 3 3" xfId="12654"/>
    <cellStyle name="Normal 68 3 2 2 2 4" xfId="9195"/>
    <cellStyle name="Normal 68 3 2 2 2 4 2" xfId="10737"/>
    <cellStyle name="Normal 68 3 2 2 2 4 2 2" xfId="15523"/>
    <cellStyle name="Normal 68 3 2 2 2 4 3" xfId="13987"/>
    <cellStyle name="Normal 68 3 2 2 2 5" xfId="9825"/>
    <cellStyle name="Normal 68 3 2 2 2 5 2" xfId="14614"/>
    <cellStyle name="Normal 68 3 2 2 2 6" xfId="11914"/>
    <cellStyle name="Normal 68 3 2 2 3" xfId="7549"/>
    <cellStyle name="Normal 68 3 2 2 3 2" xfId="9391"/>
    <cellStyle name="Normal 68 3 2 2 3 2 2" xfId="10912"/>
    <cellStyle name="Normal 68 3 2 2 3 2 2 2" xfId="15698"/>
    <cellStyle name="Normal 68 3 2 2 3 2 3" xfId="14183"/>
    <cellStyle name="Normal 68 3 2 2 3 3" xfId="10447"/>
    <cellStyle name="Normal 68 3 2 2 3 3 2" xfId="15236"/>
    <cellStyle name="Normal 68 3 2 2 3 4" xfId="12656"/>
    <cellStyle name="Normal 68 3 2 2 4" xfId="7546"/>
    <cellStyle name="Normal 68 3 2 2 4 2" xfId="10444"/>
    <cellStyle name="Normal 68 3 2 2 4 2 2" xfId="15233"/>
    <cellStyle name="Normal 68 3 2 2 4 3" xfId="12653"/>
    <cellStyle name="Normal 68 3 2 2 5" xfId="8999"/>
    <cellStyle name="Normal 68 3 2 2 5 2" xfId="10609"/>
    <cellStyle name="Normal 68 3 2 2 5 2 2" xfId="15395"/>
    <cellStyle name="Normal 68 3 2 2 5 3" xfId="13791"/>
    <cellStyle name="Normal 68 3 2 2 6" xfId="9697"/>
    <cellStyle name="Normal 68 3 2 2 6 2" xfId="14486"/>
    <cellStyle name="Normal 68 3 2 2 7" xfId="11718"/>
    <cellStyle name="Normal 68 3 2 3" xfId="5114"/>
    <cellStyle name="Normal 68 3 2 3 2" xfId="7551"/>
    <cellStyle name="Normal 68 3 2 3 2 2" xfId="9455"/>
    <cellStyle name="Normal 68 3 2 3 2 2 2" xfId="10976"/>
    <cellStyle name="Normal 68 3 2 3 2 2 2 2" xfId="15762"/>
    <cellStyle name="Normal 68 3 2 3 2 2 3" xfId="14247"/>
    <cellStyle name="Normal 68 3 2 3 2 3" xfId="10449"/>
    <cellStyle name="Normal 68 3 2 3 2 3 2" xfId="15238"/>
    <cellStyle name="Normal 68 3 2 3 2 4" xfId="12658"/>
    <cellStyle name="Normal 68 3 2 3 3" xfId="7550"/>
    <cellStyle name="Normal 68 3 2 3 3 2" xfId="10448"/>
    <cellStyle name="Normal 68 3 2 3 3 2 2" xfId="15237"/>
    <cellStyle name="Normal 68 3 2 3 3 3" xfId="12657"/>
    <cellStyle name="Normal 68 3 2 3 4" xfId="9127"/>
    <cellStyle name="Normal 68 3 2 3 4 2" xfId="10673"/>
    <cellStyle name="Normal 68 3 2 3 4 2 2" xfId="15459"/>
    <cellStyle name="Normal 68 3 2 3 4 3" xfId="13919"/>
    <cellStyle name="Normal 68 3 2 3 5" xfId="9761"/>
    <cellStyle name="Normal 68 3 2 3 5 2" xfId="14550"/>
    <cellStyle name="Normal 68 3 2 3 6" xfId="11846"/>
    <cellStyle name="Normal 68 3 2 4" xfId="7552"/>
    <cellStyle name="Normal 68 3 2 4 2" xfId="9327"/>
    <cellStyle name="Normal 68 3 2 4 2 2" xfId="10848"/>
    <cellStyle name="Normal 68 3 2 4 2 2 2" xfId="15634"/>
    <cellStyle name="Normal 68 3 2 4 2 3" xfId="14119"/>
    <cellStyle name="Normal 68 3 2 4 3" xfId="10450"/>
    <cellStyle name="Normal 68 3 2 4 3 2" xfId="15239"/>
    <cellStyle name="Normal 68 3 2 4 4" xfId="12659"/>
    <cellStyle name="Normal 68 3 2 5" xfId="7545"/>
    <cellStyle name="Normal 68 3 2 5 2" xfId="10443"/>
    <cellStyle name="Normal 68 3 2 5 2 2" xfId="15232"/>
    <cellStyle name="Normal 68 3 2 5 3" xfId="12652"/>
    <cellStyle name="Normal 68 3 2 6" xfId="8659"/>
    <cellStyle name="Normal 68 3 2 6 2" xfId="10545"/>
    <cellStyle name="Normal 68 3 2 6 2 2" xfId="15331"/>
    <cellStyle name="Normal 68 3 2 6 3" xfId="13451"/>
    <cellStyle name="Normal 68 3 2 7" xfId="9633"/>
    <cellStyle name="Normal 68 3 2 7 2" xfId="14422"/>
    <cellStyle name="Normal 68 3 2 8" xfId="11378"/>
    <cellStyle name="Normal 68 3 3" xfId="4813"/>
    <cellStyle name="Normal 68 3 3 2" xfId="5181"/>
    <cellStyle name="Normal 68 3 3 2 2" xfId="7555"/>
    <cellStyle name="Normal 68 3 3 2 2 2" xfId="9487"/>
    <cellStyle name="Normal 68 3 3 2 2 2 2" xfId="11008"/>
    <cellStyle name="Normal 68 3 3 2 2 2 2 2" xfId="15794"/>
    <cellStyle name="Normal 68 3 3 2 2 2 3" xfId="14279"/>
    <cellStyle name="Normal 68 3 3 2 2 3" xfId="10453"/>
    <cellStyle name="Normal 68 3 3 2 2 3 2" xfId="15242"/>
    <cellStyle name="Normal 68 3 3 2 2 4" xfId="12662"/>
    <cellStyle name="Normal 68 3 3 2 3" xfId="7554"/>
    <cellStyle name="Normal 68 3 3 2 3 2" xfId="10452"/>
    <cellStyle name="Normal 68 3 3 2 3 2 2" xfId="15241"/>
    <cellStyle name="Normal 68 3 3 2 3 3" xfId="12661"/>
    <cellStyle name="Normal 68 3 3 2 4" xfId="9163"/>
    <cellStyle name="Normal 68 3 3 2 4 2" xfId="10705"/>
    <cellStyle name="Normal 68 3 3 2 4 2 2" xfId="15491"/>
    <cellStyle name="Normal 68 3 3 2 4 3" xfId="13955"/>
    <cellStyle name="Normal 68 3 3 2 5" xfId="9793"/>
    <cellStyle name="Normal 68 3 3 2 5 2" xfId="14582"/>
    <cellStyle name="Normal 68 3 3 2 6" xfId="11882"/>
    <cellStyle name="Normal 68 3 3 3" xfId="7556"/>
    <cellStyle name="Normal 68 3 3 3 2" xfId="9359"/>
    <cellStyle name="Normal 68 3 3 3 2 2" xfId="10880"/>
    <cellStyle name="Normal 68 3 3 3 2 2 2" xfId="15666"/>
    <cellStyle name="Normal 68 3 3 3 2 3" xfId="14151"/>
    <cellStyle name="Normal 68 3 3 3 3" xfId="10454"/>
    <cellStyle name="Normal 68 3 3 3 3 2" xfId="15243"/>
    <cellStyle name="Normal 68 3 3 3 4" xfId="12663"/>
    <cellStyle name="Normal 68 3 3 4" xfId="7553"/>
    <cellStyle name="Normal 68 3 3 4 2" xfId="10451"/>
    <cellStyle name="Normal 68 3 3 4 2 2" xfId="15240"/>
    <cellStyle name="Normal 68 3 3 4 3" xfId="12660"/>
    <cellStyle name="Normal 68 3 3 5" xfId="8829"/>
    <cellStyle name="Normal 68 3 3 5 2" xfId="10577"/>
    <cellStyle name="Normal 68 3 3 5 2 2" xfId="15363"/>
    <cellStyle name="Normal 68 3 3 5 3" xfId="13621"/>
    <cellStyle name="Normal 68 3 3 6" xfId="9665"/>
    <cellStyle name="Normal 68 3 3 6 2" xfId="14454"/>
    <cellStyle name="Normal 68 3 3 7" xfId="11548"/>
    <cellStyle name="Normal 68 3 4" xfId="5082"/>
    <cellStyle name="Normal 68 3 4 2" xfId="7558"/>
    <cellStyle name="Normal 68 3 4 2 2" xfId="9423"/>
    <cellStyle name="Normal 68 3 4 2 2 2" xfId="10944"/>
    <cellStyle name="Normal 68 3 4 2 2 2 2" xfId="15730"/>
    <cellStyle name="Normal 68 3 4 2 2 3" xfId="14215"/>
    <cellStyle name="Normal 68 3 4 2 3" xfId="10456"/>
    <cellStyle name="Normal 68 3 4 2 3 2" xfId="15245"/>
    <cellStyle name="Normal 68 3 4 2 4" xfId="12665"/>
    <cellStyle name="Normal 68 3 4 3" xfId="7557"/>
    <cellStyle name="Normal 68 3 4 3 2" xfId="10455"/>
    <cellStyle name="Normal 68 3 4 3 2 2" xfId="15244"/>
    <cellStyle name="Normal 68 3 4 3 3" xfId="12664"/>
    <cellStyle name="Normal 68 3 4 4" xfId="9095"/>
    <cellStyle name="Normal 68 3 4 4 2" xfId="10641"/>
    <cellStyle name="Normal 68 3 4 4 2 2" xfId="15427"/>
    <cellStyle name="Normal 68 3 4 4 3" xfId="13887"/>
    <cellStyle name="Normal 68 3 4 5" xfId="9729"/>
    <cellStyle name="Normal 68 3 4 5 2" xfId="14518"/>
    <cellStyle name="Normal 68 3 4 6" xfId="11814"/>
    <cellStyle name="Normal 68 3 5" xfId="7559"/>
    <cellStyle name="Normal 68 3 5 2" xfId="9295"/>
    <cellStyle name="Normal 68 3 5 2 2" xfId="10816"/>
    <cellStyle name="Normal 68 3 5 2 2 2" xfId="15602"/>
    <cellStyle name="Normal 68 3 5 2 3" xfId="14087"/>
    <cellStyle name="Normal 68 3 5 3" xfId="10457"/>
    <cellStyle name="Normal 68 3 5 3 2" xfId="15246"/>
    <cellStyle name="Normal 68 3 5 4" xfId="12666"/>
    <cellStyle name="Normal 68 3 6" xfId="7544"/>
    <cellStyle name="Normal 68 3 6 2" xfId="10442"/>
    <cellStyle name="Normal 68 3 6 2 2" xfId="15231"/>
    <cellStyle name="Normal 68 3 6 3" xfId="12651"/>
    <cellStyle name="Normal 68 3 7" xfId="8489"/>
    <cellStyle name="Normal 68 3 7 2" xfId="10513"/>
    <cellStyle name="Normal 68 3 7 2 2" xfId="15299"/>
    <cellStyle name="Normal 68 3 7 3" xfId="13281"/>
    <cellStyle name="Normal 68 3 8" xfId="9601"/>
    <cellStyle name="Normal 68 3 8 2" xfId="14390"/>
    <cellStyle name="Normal 68 3 9" xfId="11208"/>
    <cellStyle name="Normal 68 4" xfId="4516"/>
    <cellStyle name="Normal 68 4 2" xfId="4898"/>
    <cellStyle name="Normal 68 4 2 2" xfId="5197"/>
    <cellStyle name="Normal 68 4 2 2 2" xfId="7563"/>
    <cellStyle name="Normal 68 4 2 2 2 2" xfId="9503"/>
    <cellStyle name="Normal 68 4 2 2 2 2 2" xfId="11024"/>
    <cellStyle name="Normal 68 4 2 2 2 2 2 2" xfId="15810"/>
    <cellStyle name="Normal 68 4 2 2 2 2 3" xfId="14295"/>
    <cellStyle name="Normal 68 4 2 2 2 3" xfId="10461"/>
    <cellStyle name="Normal 68 4 2 2 2 3 2" xfId="15250"/>
    <cellStyle name="Normal 68 4 2 2 2 4" xfId="12670"/>
    <cellStyle name="Normal 68 4 2 2 3" xfId="7562"/>
    <cellStyle name="Normal 68 4 2 2 3 2" xfId="10460"/>
    <cellStyle name="Normal 68 4 2 2 3 2 2" xfId="15249"/>
    <cellStyle name="Normal 68 4 2 2 3 3" xfId="12669"/>
    <cellStyle name="Normal 68 4 2 2 4" xfId="9179"/>
    <cellStyle name="Normal 68 4 2 2 4 2" xfId="10721"/>
    <cellStyle name="Normal 68 4 2 2 4 2 2" xfId="15507"/>
    <cellStyle name="Normal 68 4 2 2 4 3" xfId="13971"/>
    <cellStyle name="Normal 68 4 2 2 5" xfId="9809"/>
    <cellStyle name="Normal 68 4 2 2 5 2" xfId="14598"/>
    <cellStyle name="Normal 68 4 2 2 6" xfId="11898"/>
    <cellStyle name="Normal 68 4 2 3" xfId="7564"/>
    <cellStyle name="Normal 68 4 2 3 2" xfId="9375"/>
    <cellStyle name="Normal 68 4 2 3 2 2" xfId="10896"/>
    <cellStyle name="Normal 68 4 2 3 2 2 2" xfId="15682"/>
    <cellStyle name="Normal 68 4 2 3 2 3" xfId="14167"/>
    <cellStyle name="Normal 68 4 2 3 3" xfId="10462"/>
    <cellStyle name="Normal 68 4 2 3 3 2" xfId="15251"/>
    <cellStyle name="Normal 68 4 2 3 4" xfId="12671"/>
    <cellStyle name="Normal 68 4 2 4" xfId="7561"/>
    <cellStyle name="Normal 68 4 2 4 2" xfId="10459"/>
    <cellStyle name="Normal 68 4 2 4 2 2" xfId="15248"/>
    <cellStyle name="Normal 68 4 2 4 3" xfId="12668"/>
    <cellStyle name="Normal 68 4 2 5" xfId="8914"/>
    <cellStyle name="Normal 68 4 2 5 2" xfId="10593"/>
    <cellStyle name="Normal 68 4 2 5 2 2" xfId="15379"/>
    <cellStyle name="Normal 68 4 2 5 3" xfId="13706"/>
    <cellStyle name="Normal 68 4 2 6" xfId="9681"/>
    <cellStyle name="Normal 68 4 2 6 2" xfId="14470"/>
    <cellStyle name="Normal 68 4 2 7" xfId="11633"/>
    <cellStyle name="Normal 68 4 3" xfId="5098"/>
    <cellStyle name="Normal 68 4 3 2" xfId="7566"/>
    <cellStyle name="Normal 68 4 3 2 2" xfId="9439"/>
    <cellStyle name="Normal 68 4 3 2 2 2" xfId="10960"/>
    <cellStyle name="Normal 68 4 3 2 2 2 2" xfId="15746"/>
    <cellStyle name="Normal 68 4 3 2 2 3" xfId="14231"/>
    <cellStyle name="Normal 68 4 3 2 3" xfId="10464"/>
    <cellStyle name="Normal 68 4 3 2 3 2" xfId="15253"/>
    <cellStyle name="Normal 68 4 3 2 4" xfId="12673"/>
    <cellStyle name="Normal 68 4 3 3" xfId="7565"/>
    <cellStyle name="Normal 68 4 3 3 2" xfId="10463"/>
    <cellStyle name="Normal 68 4 3 3 2 2" xfId="15252"/>
    <cellStyle name="Normal 68 4 3 3 3" xfId="12672"/>
    <cellStyle name="Normal 68 4 3 4" xfId="9111"/>
    <cellStyle name="Normal 68 4 3 4 2" xfId="10657"/>
    <cellStyle name="Normal 68 4 3 4 2 2" xfId="15443"/>
    <cellStyle name="Normal 68 4 3 4 3" xfId="13903"/>
    <cellStyle name="Normal 68 4 3 5" xfId="9745"/>
    <cellStyle name="Normal 68 4 3 5 2" xfId="14534"/>
    <cellStyle name="Normal 68 4 3 6" xfId="11830"/>
    <cellStyle name="Normal 68 4 4" xfId="7567"/>
    <cellStyle name="Normal 68 4 4 2" xfId="9311"/>
    <cellStyle name="Normal 68 4 4 2 2" xfId="10832"/>
    <cellStyle name="Normal 68 4 4 2 2 2" xfId="15618"/>
    <cellStyle name="Normal 68 4 4 2 3" xfId="14103"/>
    <cellStyle name="Normal 68 4 4 3" xfId="10465"/>
    <cellStyle name="Normal 68 4 4 3 2" xfId="15254"/>
    <cellStyle name="Normal 68 4 4 4" xfId="12674"/>
    <cellStyle name="Normal 68 4 5" xfId="7560"/>
    <cellStyle name="Normal 68 4 5 2" xfId="10458"/>
    <cellStyle name="Normal 68 4 5 2 2" xfId="15247"/>
    <cellStyle name="Normal 68 4 5 3" xfId="12667"/>
    <cellStyle name="Normal 68 4 6" xfId="8574"/>
    <cellStyle name="Normal 68 4 6 2" xfId="10529"/>
    <cellStyle name="Normal 68 4 6 2 2" xfId="15315"/>
    <cellStyle name="Normal 68 4 6 3" xfId="13366"/>
    <cellStyle name="Normal 68 4 7" xfId="9617"/>
    <cellStyle name="Normal 68 4 7 2" xfId="14406"/>
    <cellStyle name="Normal 68 4 8" xfId="11293"/>
    <cellStyle name="Normal 68 5" xfId="4708"/>
    <cellStyle name="Normal 68 5 2" xfId="5143"/>
    <cellStyle name="Normal 68 5 2 2" xfId="7570"/>
    <cellStyle name="Normal 68 5 2 2 2" xfId="9471"/>
    <cellStyle name="Normal 68 5 2 2 2 2" xfId="10992"/>
    <cellStyle name="Normal 68 5 2 2 2 2 2" xfId="15778"/>
    <cellStyle name="Normal 68 5 2 2 2 3" xfId="14263"/>
    <cellStyle name="Normal 68 5 2 2 3" xfId="10468"/>
    <cellStyle name="Normal 68 5 2 2 3 2" xfId="15257"/>
    <cellStyle name="Normal 68 5 2 2 4" xfId="12677"/>
    <cellStyle name="Normal 68 5 2 3" xfId="7569"/>
    <cellStyle name="Normal 68 5 2 3 2" xfId="10467"/>
    <cellStyle name="Normal 68 5 2 3 2 2" xfId="15256"/>
    <cellStyle name="Normal 68 5 2 3 3" xfId="12676"/>
    <cellStyle name="Normal 68 5 2 4" xfId="9143"/>
    <cellStyle name="Normal 68 5 2 4 2" xfId="10689"/>
    <cellStyle name="Normal 68 5 2 4 2 2" xfId="15475"/>
    <cellStyle name="Normal 68 5 2 4 3" xfId="13935"/>
    <cellStyle name="Normal 68 5 2 5" xfId="9777"/>
    <cellStyle name="Normal 68 5 2 5 2" xfId="14566"/>
    <cellStyle name="Normal 68 5 2 6" xfId="11862"/>
    <cellStyle name="Normal 68 5 3" xfId="7571"/>
    <cellStyle name="Normal 68 5 3 2" xfId="9343"/>
    <cellStyle name="Normal 68 5 3 2 2" xfId="10864"/>
    <cellStyle name="Normal 68 5 3 2 2 2" xfId="15650"/>
    <cellStyle name="Normal 68 5 3 2 3" xfId="14135"/>
    <cellStyle name="Normal 68 5 3 3" xfId="10469"/>
    <cellStyle name="Normal 68 5 3 3 2" xfId="15258"/>
    <cellStyle name="Normal 68 5 3 4" xfId="12678"/>
    <cellStyle name="Normal 68 5 4" xfId="7568"/>
    <cellStyle name="Normal 68 5 4 2" xfId="10466"/>
    <cellStyle name="Normal 68 5 4 2 2" xfId="15255"/>
    <cellStyle name="Normal 68 5 4 3" xfId="12675"/>
    <cellStyle name="Normal 68 5 5" xfId="8744"/>
    <cellStyle name="Normal 68 5 5 2" xfId="10561"/>
    <cellStyle name="Normal 68 5 5 2 2" xfId="15347"/>
    <cellStyle name="Normal 68 5 5 3" xfId="13536"/>
    <cellStyle name="Normal 68 5 6" xfId="9649"/>
    <cellStyle name="Normal 68 5 6 2" xfId="14438"/>
    <cellStyle name="Normal 68 5 7" xfId="11463"/>
    <cellStyle name="Normal 68 6" xfId="5066"/>
    <cellStyle name="Normal 68 6 2" xfId="7573"/>
    <cellStyle name="Normal 68 6 2 2" xfId="9407"/>
    <cellStyle name="Normal 68 6 2 2 2" xfId="10928"/>
    <cellStyle name="Normal 68 6 2 2 2 2" xfId="15714"/>
    <cellStyle name="Normal 68 6 2 2 3" xfId="14199"/>
    <cellStyle name="Normal 68 6 2 3" xfId="10471"/>
    <cellStyle name="Normal 68 6 2 3 2" xfId="15260"/>
    <cellStyle name="Normal 68 6 2 4" xfId="12680"/>
    <cellStyle name="Normal 68 6 3" xfId="7572"/>
    <cellStyle name="Normal 68 6 3 2" xfId="10470"/>
    <cellStyle name="Normal 68 6 3 2 2" xfId="15259"/>
    <cellStyle name="Normal 68 6 3 3" xfId="12679"/>
    <cellStyle name="Normal 68 6 4" xfId="9079"/>
    <cellStyle name="Normal 68 6 4 2" xfId="10625"/>
    <cellStyle name="Normal 68 6 4 2 2" xfId="15411"/>
    <cellStyle name="Normal 68 6 4 3" xfId="13871"/>
    <cellStyle name="Normal 68 6 5" xfId="9713"/>
    <cellStyle name="Normal 68 6 5 2" xfId="14502"/>
    <cellStyle name="Normal 68 6 6" xfId="11798"/>
    <cellStyle name="Normal 68 7" xfId="7574"/>
    <cellStyle name="Normal 68 7 2" xfId="9279"/>
    <cellStyle name="Normal 68 7 2 2" xfId="10800"/>
    <cellStyle name="Normal 68 7 2 2 2" xfId="15586"/>
    <cellStyle name="Normal 68 7 2 3" xfId="14071"/>
    <cellStyle name="Normal 68 7 3" xfId="10472"/>
    <cellStyle name="Normal 68 7 3 2" xfId="15261"/>
    <cellStyle name="Normal 68 7 4" xfId="12681"/>
    <cellStyle name="Normal 68 8" xfId="7511"/>
    <cellStyle name="Normal 68 8 2" xfId="10409"/>
    <cellStyle name="Normal 68 8 2 2" xfId="15198"/>
    <cellStyle name="Normal 68 8 3" xfId="12618"/>
    <cellStyle name="Normal 68 9" xfId="8403"/>
    <cellStyle name="Normal 68 9 2" xfId="10497"/>
    <cellStyle name="Normal 68 9 2 2" xfId="15283"/>
    <cellStyle name="Normal 68 9 3" xfId="13196"/>
    <cellStyle name="Normal 69" xfId="3818"/>
    <cellStyle name="Normal 69 2" xfId="7575"/>
    <cellStyle name="Normal 7" xfId="2592"/>
    <cellStyle name="Normal 7 2" xfId="6410"/>
    <cellStyle name="Normal 7 2 2" xfId="7578"/>
    <cellStyle name="Normal 7 2 2 2" xfId="9569"/>
    <cellStyle name="Normal 7 2 2 2 2" xfId="11090"/>
    <cellStyle name="Normal 7 2 2 2 2 2" xfId="15876"/>
    <cellStyle name="Normal 7 2 2 2 3" xfId="14361"/>
    <cellStyle name="Normal 7 2 2 3" xfId="10474"/>
    <cellStyle name="Normal 7 2 2 3 2" xfId="15263"/>
    <cellStyle name="Normal 7 2 2 4" xfId="12683"/>
    <cellStyle name="Normal 7 2 3" xfId="7577"/>
    <cellStyle name="Normal 7 2 3 2" xfId="10473"/>
    <cellStyle name="Normal 7 2 3 2 2" xfId="15262"/>
    <cellStyle name="Normal 7 2 3 3" xfId="12682"/>
    <cellStyle name="Normal 7 2 4" xfId="9262"/>
    <cellStyle name="Normal 7 2 4 2" xfId="10787"/>
    <cellStyle name="Normal 7 2 4 2 2" xfId="15573"/>
    <cellStyle name="Normal 7 2 4 3" xfId="14054"/>
    <cellStyle name="Normal 7 2 5" xfId="9875"/>
    <cellStyle name="Normal 7 2 5 2" xfId="14664"/>
    <cellStyle name="Normal 7 2 6" xfId="11982"/>
    <cellStyle name="Normal 7 3" xfId="7576"/>
    <cellStyle name="Normal 70" xfId="3819"/>
    <cellStyle name="Normal 70 2" xfId="7579"/>
    <cellStyle name="Normal 71" xfId="5222"/>
    <cellStyle name="Normal 71 2" xfId="7581"/>
    <cellStyle name="Normal 71 2 2" xfId="9528"/>
    <cellStyle name="Normal 71 2 2 2" xfId="11049"/>
    <cellStyle name="Normal 71 2 2 2 2" xfId="15835"/>
    <cellStyle name="Normal 71 2 2 3" xfId="14320"/>
    <cellStyle name="Normal 71 2 3" xfId="10476"/>
    <cellStyle name="Normal 71 2 3 2" xfId="15265"/>
    <cellStyle name="Normal 71 2 4" xfId="12685"/>
    <cellStyle name="Normal 71 3" xfId="7580"/>
    <cellStyle name="Normal 71 3 2" xfId="10475"/>
    <cellStyle name="Normal 71 3 2 2" xfId="15264"/>
    <cellStyle name="Normal 71 3 3" xfId="12684"/>
    <cellStyle name="Normal 71 4" xfId="9204"/>
    <cellStyle name="Normal 71 4 2" xfId="10746"/>
    <cellStyle name="Normal 71 4 2 2" xfId="15532"/>
    <cellStyle name="Normal 71 4 3" xfId="13996"/>
    <cellStyle name="Normal 71 5" xfId="9834"/>
    <cellStyle name="Normal 71 5 2" xfId="14623"/>
    <cellStyle name="Normal 71 6" xfId="11923"/>
    <cellStyle name="Normal 72" xfId="9585"/>
    <cellStyle name="Normal 73" xfId="10481"/>
    <cellStyle name="Normal 74" xfId="11100"/>
    <cellStyle name="Normal 75" xfId="2835"/>
    <cellStyle name="Normal 76" xfId="4295"/>
    <cellStyle name="Normal 8" xfId="2593"/>
    <cellStyle name="Normal 8 2" xfId="3821"/>
    <cellStyle name="Normal 8 2 2" xfId="7583"/>
    <cellStyle name="Normal 8 3" xfId="6411"/>
    <cellStyle name="Normal 8 3 2" xfId="7585"/>
    <cellStyle name="Normal 8 3 2 2" xfId="9570"/>
    <cellStyle name="Normal 8 3 2 2 2" xfId="11091"/>
    <cellStyle name="Normal 8 3 2 2 2 2" xfId="15877"/>
    <cellStyle name="Normal 8 3 2 2 3" xfId="14362"/>
    <cellStyle name="Normal 8 3 2 3" xfId="10478"/>
    <cellStyle name="Normal 8 3 2 3 2" xfId="15267"/>
    <cellStyle name="Normal 8 3 2 4" xfId="12687"/>
    <cellStyle name="Normal 8 3 3" xfId="7584"/>
    <cellStyle name="Normal 8 3 3 2" xfId="10477"/>
    <cellStyle name="Normal 8 3 3 2 2" xfId="15266"/>
    <cellStyle name="Normal 8 3 3 3" xfId="12686"/>
    <cellStyle name="Normal 8 3 4" xfId="9263"/>
    <cellStyle name="Normal 8 3 4 2" xfId="10788"/>
    <cellStyle name="Normal 8 3 4 2 2" xfId="15574"/>
    <cellStyle name="Normal 8 3 4 3" xfId="14055"/>
    <cellStyle name="Normal 8 3 5" xfId="9876"/>
    <cellStyle name="Normal 8 3 5 2" xfId="14665"/>
    <cellStyle name="Normal 8 3 6" xfId="11983"/>
    <cellStyle name="Normal 8 4" xfId="7582"/>
    <cellStyle name="Normal 8 5" xfId="3820"/>
    <cellStyle name="Normal 85 5 2 2" xfId="15884"/>
    <cellStyle name="Normal 85 5 2 2 2" xfId="15887"/>
    <cellStyle name="Normal 85 6" xfId="11098"/>
    <cellStyle name="Normal 85 6 2" xfId="15882"/>
    <cellStyle name="Normal 85 6 2 2" xfId="15883"/>
    <cellStyle name="Normal 85 6 2 2 2" xfId="15885"/>
    <cellStyle name="Normal 85 6 2 2 2 2" xfId="15886"/>
    <cellStyle name="Normal 9" xfId="2594"/>
    <cellStyle name="Normal 9 2" xfId="6412"/>
    <cellStyle name="Normal 9 2 2" xfId="7588"/>
    <cellStyle name="Normal 9 2 2 2" xfId="9571"/>
    <cellStyle name="Normal 9 2 2 2 2" xfId="11092"/>
    <cellStyle name="Normal 9 2 2 2 2 2" xfId="15878"/>
    <cellStyle name="Normal 9 2 2 2 3" xfId="14363"/>
    <cellStyle name="Normal 9 2 2 3" xfId="10480"/>
    <cellStyle name="Normal 9 2 2 3 2" xfId="15269"/>
    <cellStyle name="Normal 9 2 2 4" xfId="12689"/>
    <cellStyle name="Normal 9 2 3" xfId="7587"/>
    <cellStyle name="Normal 9 2 3 2" xfId="10479"/>
    <cellStyle name="Normal 9 2 3 2 2" xfId="15268"/>
    <cellStyle name="Normal 9 2 3 3" xfId="12688"/>
    <cellStyle name="Normal 9 2 4" xfId="9264"/>
    <cellStyle name="Normal 9 2 4 2" xfId="10789"/>
    <cellStyle name="Normal 9 2 4 2 2" xfId="15575"/>
    <cellStyle name="Normal 9 2 4 3" xfId="14056"/>
    <cellStyle name="Normal 9 2 5" xfId="9877"/>
    <cellStyle name="Normal 9 2 5 2" xfId="14666"/>
    <cellStyle name="Normal 9 2 6" xfId="11984"/>
    <cellStyle name="Normal 9 3" xfId="7586"/>
    <cellStyle name="Normal Bold" xfId="2595"/>
    <cellStyle name="Normal Bold 10" xfId="3822"/>
    <cellStyle name="Normal Bold 10 2" xfId="3823"/>
    <cellStyle name="Normal Bold 10 2 2" xfId="7589"/>
    <cellStyle name="Normal Bold 10 3" xfId="4709"/>
    <cellStyle name="Normal Bold 10 3 2" xfId="5144"/>
    <cellStyle name="Normal Bold 10 3 2 2" xfId="7590"/>
    <cellStyle name="Normal Bold 2" xfId="3824"/>
    <cellStyle name="Normal Bold 2 2" xfId="7591"/>
    <cellStyle name="Normal Bold 3" xfId="3825"/>
    <cellStyle name="Normal Bold 3 2" xfId="3826"/>
    <cellStyle name="Normal Bold 3 2 2" xfId="7593"/>
    <cellStyle name="Normal Bold 3 3" xfId="7592"/>
    <cellStyle name="Normal Bold 4" xfId="3827"/>
    <cellStyle name="Normal Bold 4 2" xfId="3828"/>
    <cellStyle name="Normal Bold 4 2 2" xfId="7595"/>
    <cellStyle name="Normal Bold 4 3" xfId="7594"/>
    <cellStyle name="Normal Bold 5" xfId="3829"/>
    <cellStyle name="Normal Bold 5 2" xfId="7596"/>
    <cellStyle name="Normal Bold 6" xfId="3830"/>
    <cellStyle name="Normal Bold 6 2" xfId="7597"/>
    <cellStyle name="Normal Bold 7" xfId="3831"/>
    <cellStyle name="Normal Bold 7 2" xfId="7598"/>
    <cellStyle name="Normal Bold 8" xfId="3832"/>
    <cellStyle name="Normal Bold 8 2" xfId="3833"/>
    <cellStyle name="Normal Bold 8 2 2" xfId="7600"/>
    <cellStyle name="Normal Bold 8 3" xfId="3834"/>
    <cellStyle name="Normal Bold 8 3 2" xfId="7601"/>
    <cellStyle name="Normal Bold 8 4" xfId="3835"/>
    <cellStyle name="Normal Bold 8 4 2" xfId="7602"/>
    <cellStyle name="Normal Bold 8 5" xfId="7599"/>
    <cellStyle name="Normal Bold 9" xfId="3836"/>
    <cellStyle name="Normal Bold 9 2" xfId="7603"/>
    <cellStyle name="Normal Pct" xfId="2596"/>
    <cellStyle name="Normal Pct 10" xfId="3837"/>
    <cellStyle name="Normal Pct 10 2" xfId="3838"/>
    <cellStyle name="Normal Pct 10 2 2" xfId="7604"/>
    <cellStyle name="Normal Pct 10 3" xfId="4710"/>
    <cellStyle name="Normal Pct 10 3 2" xfId="5145"/>
    <cellStyle name="Normal Pct 10 3 2 2" xfId="7605"/>
    <cellStyle name="Normal Pct 2" xfId="3839"/>
    <cellStyle name="Normal Pct 2 2" xfId="7606"/>
    <cellStyle name="Normal Pct 3" xfId="3840"/>
    <cellStyle name="Normal Pct 3 2" xfId="3841"/>
    <cellStyle name="Normal Pct 3 2 2" xfId="7608"/>
    <cellStyle name="Normal Pct 3 3" xfId="7607"/>
    <cellStyle name="Normal Pct 4" xfId="3842"/>
    <cellStyle name="Normal Pct 4 2" xfId="3843"/>
    <cellStyle name="Normal Pct 4 2 2" xfId="7610"/>
    <cellStyle name="Normal Pct 4 3" xfId="7609"/>
    <cellStyle name="Normal Pct 5" xfId="3844"/>
    <cellStyle name="Normal Pct 5 2" xfId="7611"/>
    <cellStyle name="Normal Pct 6" xfId="3845"/>
    <cellStyle name="Normal Pct 6 2" xfId="7612"/>
    <cellStyle name="Normal Pct 7" xfId="3846"/>
    <cellStyle name="Normal Pct 7 2" xfId="7613"/>
    <cellStyle name="Normal Pct 8" xfId="3847"/>
    <cellStyle name="Normal Pct 8 2" xfId="3848"/>
    <cellStyle name="Normal Pct 8 2 2" xfId="7615"/>
    <cellStyle name="Normal Pct 8 3" xfId="3849"/>
    <cellStyle name="Normal Pct 8 3 2" xfId="7616"/>
    <cellStyle name="Normal Pct 8 4" xfId="3850"/>
    <cellStyle name="Normal Pct 8 4 2" xfId="7617"/>
    <cellStyle name="Normal Pct 8 5" xfId="7614"/>
    <cellStyle name="Normal Pct 9" xfId="3851"/>
    <cellStyle name="Normal Pct 9 2" xfId="7618"/>
    <cellStyle name="Normal text" xfId="2597"/>
    <cellStyle name="Normál_Book2000" xfId="2598"/>
    <cellStyle name="Normal_Index" xfId="2599"/>
    <cellStyle name="Normale_TB99b" xfId="6413"/>
    <cellStyle name="Normalny_12" xfId="2600"/>
    <cellStyle name="Note 2" xfId="3853"/>
    <cellStyle name="Note 2 2" xfId="7620"/>
    <cellStyle name="Note 3" xfId="3854"/>
    <cellStyle name="Note 3 2" xfId="7621"/>
    <cellStyle name="Note 4" xfId="7619"/>
    <cellStyle name="Note 5" xfId="4334"/>
    <cellStyle name="NPPESalesPct" xfId="2601"/>
    <cellStyle name="NPPESalesPct 2" xfId="3855"/>
    <cellStyle name="NPPESalesPct 3" xfId="3856"/>
    <cellStyle name="NPPESalesPct 3 2" xfId="3857"/>
    <cellStyle name="NPPESalesPct 4" xfId="3858"/>
    <cellStyle name="NPPESalesPct 5" xfId="3859"/>
    <cellStyle name="NPPESalesPct 6" xfId="3860"/>
    <cellStyle name="NPPESalesPct 7" xfId="3861"/>
    <cellStyle name="Number" xfId="2602"/>
    <cellStyle name="Number 2" xfId="7622"/>
    <cellStyle name="Numéro_Tab" xfId="2603"/>
    <cellStyle name="NWI%S" xfId="2604"/>
    <cellStyle name="NWI%S 2" xfId="3862"/>
    <cellStyle name="NWI%S 3" xfId="3863"/>
    <cellStyle name="NWI%S 3 2" xfId="3864"/>
    <cellStyle name="NWI%S 4" xfId="3865"/>
    <cellStyle name="NWI%S 5" xfId="3866"/>
    <cellStyle name="NWI%S 6" xfId="3867"/>
    <cellStyle name="NWI%S 7" xfId="3868"/>
    <cellStyle name="Œ…‹æØ‚è [0.00]_Region Orders (2)" xfId="2605"/>
    <cellStyle name="Œ…‹æØ‚è_Region Orders (2)" xfId="2606"/>
    <cellStyle name="Output" xfId="2728"/>
    <cellStyle name="Override" xfId="2607"/>
    <cellStyle name="Override 2" xfId="2608"/>
    <cellStyle name="Page Heading Large" xfId="2609"/>
    <cellStyle name="Page Heading Small" xfId="2610"/>
    <cellStyle name="Pénznem [0]_Cable" xfId="2611"/>
    <cellStyle name="Pénznem_Cable" xfId="2612"/>
    <cellStyle name="per.style" xfId="2613"/>
    <cellStyle name="per.style 2" xfId="3869"/>
    <cellStyle name="per.style 3" xfId="3870"/>
    <cellStyle name="per.style 4" xfId="3871"/>
    <cellStyle name="per.style 5" xfId="3872"/>
    <cellStyle name="Percent" xfId="2631"/>
    <cellStyle name="Percent [0]" xfId="2614"/>
    <cellStyle name="Percent [0] 10" xfId="3873"/>
    <cellStyle name="Percent [0] 10 2" xfId="3874"/>
    <cellStyle name="Percent [0] 10 2 2" xfId="7623"/>
    <cellStyle name="Percent [0] 10 3" xfId="4711"/>
    <cellStyle name="Percent [0] 10 3 2" xfId="5146"/>
    <cellStyle name="Percent [0] 10 3 2 2" xfId="7624"/>
    <cellStyle name="Percent [0] 2" xfId="3875"/>
    <cellStyle name="Percent [0] 2 2" xfId="7625"/>
    <cellStyle name="Percent [0] 3" xfId="3876"/>
    <cellStyle name="Percent [0] 3 2" xfId="3877"/>
    <cellStyle name="Percent [0] 3 2 2" xfId="7627"/>
    <cellStyle name="Percent [0] 3 3" xfId="7626"/>
    <cellStyle name="Percent [0] 4" xfId="3878"/>
    <cellStyle name="Percent [0] 4 2" xfId="3879"/>
    <cellStyle name="Percent [0] 4 2 2" xfId="7629"/>
    <cellStyle name="Percent [0] 4 3" xfId="7628"/>
    <cellStyle name="Percent [0] 5" xfId="3880"/>
    <cellStyle name="Percent [0] 5 2" xfId="7630"/>
    <cellStyle name="Percent [0] 6" xfId="3881"/>
    <cellStyle name="Percent [0] 6 2" xfId="7631"/>
    <cellStyle name="Percent [0] 7" xfId="3882"/>
    <cellStyle name="Percent [0] 7 2" xfId="7632"/>
    <cellStyle name="Percent [0] 8" xfId="3883"/>
    <cellStyle name="Percent [0] 8 2" xfId="3884"/>
    <cellStyle name="Percent [0] 8 2 2" xfId="7634"/>
    <cellStyle name="Percent [0] 8 3" xfId="3885"/>
    <cellStyle name="Percent [0] 8 3 2" xfId="7635"/>
    <cellStyle name="Percent [0] 8 4" xfId="3886"/>
    <cellStyle name="Percent [0] 8 4 2" xfId="7636"/>
    <cellStyle name="Percent [0] 8 5" xfId="7633"/>
    <cellStyle name="Percent [0] 9" xfId="3887"/>
    <cellStyle name="Percent [0] 9 2" xfId="7637"/>
    <cellStyle name="Percent [00]" xfId="2615"/>
    <cellStyle name="Percent [00] 2" xfId="6415"/>
    <cellStyle name="Percent [00] 3" xfId="6414"/>
    <cellStyle name="Percent [00] 4" xfId="3888"/>
    <cellStyle name="Percent [1]" xfId="2616"/>
    <cellStyle name="Percent [1] 10" xfId="3890"/>
    <cellStyle name="Percent [1] 10 2" xfId="3891"/>
    <cellStyle name="Percent [1] 10 2 2" xfId="4402"/>
    <cellStyle name="Percent [1] 10 2 2 2" xfId="4604"/>
    <cellStyle name="Percent [1] 10 2 2 2 2" xfId="4986"/>
    <cellStyle name="Percent [1] 10 2 2 2 2 2" xfId="7643"/>
    <cellStyle name="Percent [1] 10 2 2 2 2 2 2" xfId="12695"/>
    <cellStyle name="Percent [1] 10 2 2 2 2 3" xfId="9002"/>
    <cellStyle name="Percent [1] 10 2 2 2 2 3 2" xfId="13794"/>
    <cellStyle name="Percent [1] 10 2 2 2 2 4" xfId="11721"/>
    <cellStyle name="Percent [1] 10 2 2 2 3" xfId="7642"/>
    <cellStyle name="Percent [1] 10 2 2 2 3 2" xfId="12694"/>
    <cellStyle name="Percent [1] 10 2 2 2 4" xfId="8662"/>
    <cellStyle name="Percent [1] 10 2 2 2 4 2" xfId="13454"/>
    <cellStyle name="Percent [1] 10 2 2 2 5" xfId="11381"/>
    <cellStyle name="Percent [1] 10 2 2 3" xfId="4816"/>
    <cellStyle name="Percent [1] 10 2 2 3 2" xfId="7644"/>
    <cellStyle name="Percent [1] 10 2 2 3 2 2" xfId="12696"/>
    <cellStyle name="Percent [1] 10 2 2 3 3" xfId="8832"/>
    <cellStyle name="Percent [1] 10 2 2 3 3 2" xfId="13624"/>
    <cellStyle name="Percent [1] 10 2 2 3 4" xfId="11551"/>
    <cellStyle name="Percent [1] 10 2 2 4" xfId="7641"/>
    <cellStyle name="Percent [1] 10 2 2 4 2" xfId="12693"/>
    <cellStyle name="Percent [1] 10 2 2 5" xfId="8492"/>
    <cellStyle name="Percent [1] 10 2 2 5 2" xfId="13284"/>
    <cellStyle name="Percent [1] 10 2 2 6" xfId="11211"/>
    <cellStyle name="Percent [1] 10 2 3" xfId="4519"/>
    <cellStyle name="Percent [1] 10 2 3 2" xfId="4901"/>
    <cellStyle name="Percent [1] 10 2 3 2 2" xfId="7646"/>
    <cellStyle name="Percent [1] 10 2 3 2 2 2" xfId="12698"/>
    <cellStyle name="Percent [1] 10 2 3 2 3" xfId="8917"/>
    <cellStyle name="Percent [1] 10 2 3 2 3 2" xfId="13709"/>
    <cellStyle name="Percent [1] 10 2 3 2 4" xfId="11636"/>
    <cellStyle name="Percent [1] 10 2 3 3" xfId="7645"/>
    <cellStyle name="Percent [1] 10 2 3 3 2" xfId="12697"/>
    <cellStyle name="Percent [1] 10 2 3 4" xfId="8577"/>
    <cellStyle name="Percent [1] 10 2 3 4 2" xfId="13369"/>
    <cellStyle name="Percent [1] 10 2 3 5" xfId="11296"/>
    <cellStyle name="Percent [1] 10 2 4" xfId="4714"/>
    <cellStyle name="Percent [1] 10 2 4 2" xfId="7647"/>
    <cellStyle name="Percent [1] 10 2 4 2 2" xfId="12699"/>
    <cellStyle name="Percent [1] 10 2 4 3" xfId="8747"/>
    <cellStyle name="Percent [1] 10 2 4 3 2" xfId="13539"/>
    <cellStyle name="Percent [1] 10 2 4 4" xfId="11466"/>
    <cellStyle name="Percent [1] 10 2 5" xfId="7640"/>
    <cellStyle name="Percent [1] 10 2 5 2" xfId="12692"/>
    <cellStyle name="Percent [1] 10 2 6" xfId="8407"/>
    <cellStyle name="Percent [1] 10 2 6 2" xfId="13199"/>
    <cellStyle name="Percent [1] 10 2 7" xfId="11126"/>
    <cellStyle name="Percent [1] 10 3" xfId="4336"/>
    <cellStyle name="Percent [1] 10 3 2" xfId="4444"/>
    <cellStyle name="Percent [1] 10 3 2 2" xfId="4646"/>
    <cellStyle name="Percent [1] 10 3 2 2 2" xfId="5028"/>
    <cellStyle name="Percent [1] 10 3 2 2 2 2" xfId="7651"/>
    <cellStyle name="Percent [1] 10 3 2 2 2 2 2" xfId="12703"/>
    <cellStyle name="Percent [1] 10 3 2 2 2 3" xfId="9044"/>
    <cellStyle name="Percent [1] 10 3 2 2 2 3 2" xfId="13836"/>
    <cellStyle name="Percent [1] 10 3 2 2 2 4" xfId="11763"/>
    <cellStyle name="Percent [1] 10 3 2 2 3" xfId="7650"/>
    <cellStyle name="Percent [1] 10 3 2 2 3 2" xfId="12702"/>
    <cellStyle name="Percent [1] 10 3 2 2 4" xfId="8704"/>
    <cellStyle name="Percent [1] 10 3 2 2 4 2" xfId="13496"/>
    <cellStyle name="Percent [1] 10 3 2 2 5" xfId="11423"/>
    <cellStyle name="Percent [1] 10 3 2 3" xfId="4858"/>
    <cellStyle name="Percent [1] 10 3 2 3 2" xfId="7652"/>
    <cellStyle name="Percent [1] 10 3 2 3 2 2" xfId="12704"/>
    <cellStyle name="Percent [1] 10 3 2 3 3" xfId="8874"/>
    <cellStyle name="Percent [1] 10 3 2 3 3 2" xfId="13666"/>
    <cellStyle name="Percent [1] 10 3 2 3 4" xfId="11593"/>
    <cellStyle name="Percent [1] 10 3 2 4" xfId="7649"/>
    <cellStyle name="Percent [1] 10 3 2 4 2" xfId="12701"/>
    <cellStyle name="Percent [1] 10 3 2 5" xfId="8534"/>
    <cellStyle name="Percent [1] 10 3 2 5 2" xfId="13326"/>
    <cellStyle name="Percent [1] 10 3 2 6" xfId="11253"/>
    <cellStyle name="Percent [1] 10 3 3" xfId="4561"/>
    <cellStyle name="Percent [1] 10 3 3 2" xfId="4943"/>
    <cellStyle name="Percent [1] 10 3 3 2 2" xfId="7654"/>
    <cellStyle name="Percent [1] 10 3 3 2 2 2" xfId="12706"/>
    <cellStyle name="Percent [1] 10 3 3 2 3" xfId="8959"/>
    <cellStyle name="Percent [1] 10 3 3 2 3 2" xfId="13751"/>
    <cellStyle name="Percent [1] 10 3 3 2 4" xfId="11678"/>
    <cellStyle name="Percent [1] 10 3 3 3" xfId="7653"/>
    <cellStyle name="Percent [1] 10 3 3 3 2" xfId="12705"/>
    <cellStyle name="Percent [1] 10 3 3 4" xfId="8619"/>
    <cellStyle name="Percent [1] 10 3 3 4 2" xfId="13411"/>
    <cellStyle name="Percent [1] 10 3 3 5" xfId="11338"/>
    <cellStyle name="Percent [1] 10 3 4" xfId="4773"/>
    <cellStyle name="Percent [1] 10 3 4 2" xfId="7655"/>
    <cellStyle name="Percent [1] 10 3 4 2 2" xfId="12707"/>
    <cellStyle name="Percent [1] 10 3 4 3" xfId="8789"/>
    <cellStyle name="Percent [1] 10 3 4 3 2" xfId="13581"/>
    <cellStyle name="Percent [1] 10 3 4 4" xfId="11508"/>
    <cellStyle name="Percent [1] 10 3 5" xfId="7648"/>
    <cellStyle name="Percent [1] 10 3 5 2" xfId="12700"/>
    <cellStyle name="Percent [1] 10 3 6" xfId="8449"/>
    <cellStyle name="Percent [1] 10 3 6 2" xfId="13241"/>
    <cellStyle name="Percent [1] 10 3 7" xfId="11168"/>
    <cellStyle name="Percent [1] 10 4" xfId="4401"/>
    <cellStyle name="Percent [1] 10 4 2" xfId="4603"/>
    <cellStyle name="Percent [1] 10 4 2 2" xfId="4985"/>
    <cellStyle name="Percent [1] 10 4 2 2 2" xfId="7658"/>
    <cellStyle name="Percent [1] 10 4 2 2 2 2" xfId="12710"/>
    <cellStyle name="Percent [1] 10 4 2 2 3" xfId="9001"/>
    <cellStyle name="Percent [1] 10 4 2 2 3 2" xfId="13793"/>
    <cellStyle name="Percent [1] 10 4 2 2 4" xfId="11720"/>
    <cellStyle name="Percent [1] 10 4 2 3" xfId="7657"/>
    <cellStyle name="Percent [1] 10 4 2 3 2" xfId="12709"/>
    <cellStyle name="Percent [1] 10 4 2 4" xfId="8661"/>
    <cellStyle name="Percent [1] 10 4 2 4 2" xfId="13453"/>
    <cellStyle name="Percent [1] 10 4 2 5" xfId="11380"/>
    <cellStyle name="Percent [1] 10 4 3" xfId="4815"/>
    <cellStyle name="Percent [1] 10 4 3 2" xfId="7659"/>
    <cellStyle name="Percent [1] 10 4 3 2 2" xfId="12711"/>
    <cellStyle name="Percent [1] 10 4 3 3" xfId="8831"/>
    <cellStyle name="Percent [1] 10 4 3 3 2" xfId="13623"/>
    <cellStyle name="Percent [1] 10 4 3 4" xfId="11550"/>
    <cellStyle name="Percent [1] 10 4 4" xfId="7656"/>
    <cellStyle name="Percent [1] 10 4 4 2" xfId="12708"/>
    <cellStyle name="Percent [1] 10 4 5" xfId="8491"/>
    <cellStyle name="Percent [1] 10 4 5 2" xfId="13283"/>
    <cellStyle name="Percent [1] 10 4 6" xfId="11210"/>
    <cellStyle name="Percent [1] 10 5" xfId="4518"/>
    <cellStyle name="Percent [1] 10 5 2" xfId="4900"/>
    <cellStyle name="Percent [1] 10 5 2 2" xfId="7661"/>
    <cellStyle name="Percent [1] 10 5 2 2 2" xfId="12713"/>
    <cellStyle name="Percent [1] 10 5 2 3" xfId="8916"/>
    <cellStyle name="Percent [1] 10 5 2 3 2" xfId="13708"/>
    <cellStyle name="Percent [1] 10 5 2 4" xfId="11635"/>
    <cellStyle name="Percent [1] 10 5 3" xfId="7660"/>
    <cellStyle name="Percent [1] 10 5 3 2" xfId="12712"/>
    <cellStyle name="Percent [1] 10 5 4" xfId="8576"/>
    <cellStyle name="Percent [1] 10 5 4 2" xfId="13368"/>
    <cellStyle name="Percent [1] 10 5 5" xfId="11295"/>
    <cellStyle name="Percent [1] 10 6" xfId="4713"/>
    <cellStyle name="Percent [1] 10 6 2" xfId="5148"/>
    <cellStyle name="Percent [1] 10 6 2 2" xfId="7663"/>
    <cellStyle name="Percent [1] 10 6 2 2 2" xfId="12715"/>
    <cellStyle name="Percent [1] 10 6 2 3" xfId="9145"/>
    <cellStyle name="Percent [1] 10 6 2 3 2" xfId="13937"/>
    <cellStyle name="Percent [1] 10 6 2 4" xfId="11864"/>
    <cellStyle name="Percent [1] 10 6 3" xfId="7662"/>
    <cellStyle name="Percent [1] 10 6 3 2" xfId="12714"/>
    <cellStyle name="Percent [1] 10 6 4" xfId="8746"/>
    <cellStyle name="Percent [1] 10 6 4 2" xfId="13538"/>
    <cellStyle name="Percent [1] 10 6 5" xfId="11465"/>
    <cellStyle name="Percent [1] 10 7" xfId="7639"/>
    <cellStyle name="Percent [1] 10 7 2" xfId="12691"/>
    <cellStyle name="Percent [1] 10 8" xfId="8406"/>
    <cellStyle name="Percent [1] 10 8 2" xfId="13198"/>
    <cellStyle name="Percent [1] 10 9" xfId="11125"/>
    <cellStyle name="Percent [1] 11" xfId="4335"/>
    <cellStyle name="Percent [1] 11 2" xfId="4443"/>
    <cellStyle name="Percent [1] 11 2 2" xfId="4645"/>
    <cellStyle name="Percent [1] 11 2 2 2" xfId="5027"/>
    <cellStyle name="Percent [1] 11 2 2 2 2" xfId="7667"/>
    <cellStyle name="Percent [1] 11 2 2 2 2 2" xfId="12719"/>
    <cellStyle name="Percent [1] 11 2 2 2 3" xfId="9043"/>
    <cellStyle name="Percent [1] 11 2 2 2 3 2" xfId="13835"/>
    <cellStyle name="Percent [1] 11 2 2 2 4" xfId="11762"/>
    <cellStyle name="Percent [1] 11 2 2 3" xfId="7666"/>
    <cellStyle name="Percent [1] 11 2 2 3 2" xfId="12718"/>
    <cellStyle name="Percent [1] 11 2 2 4" xfId="8703"/>
    <cellStyle name="Percent [1] 11 2 2 4 2" xfId="13495"/>
    <cellStyle name="Percent [1] 11 2 2 5" xfId="11422"/>
    <cellStyle name="Percent [1] 11 2 3" xfId="4857"/>
    <cellStyle name="Percent [1] 11 2 3 2" xfId="7668"/>
    <cellStyle name="Percent [1] 11 2 3 2 2" xfId="12720"/>
    <cellStyle name="Percent [1] 11 2 3 3" xfId="8873"/>
    <cellStyle name="Percent [1] 11 2 3 3 2" xfId="13665"/>
    <cellStyle name="Percent [1] 11 2 3 4" xfId="11592"/>
    <cellStyle name="Percent [1] 11 2 4" xfId="7665"/>
    <cellStyle name="Percent [1] 11 2 4 2" xfId="12717"/>
    <cellStyle name="Percent [1] 11 2 5" xfId="8533"/>
    <cellStyle name="Percent [1] 11 2 5 2" xfId="13325"/>
    <cellStyle name="Percent [1] 11 2 6" xfId="11252"/>
    <cellStyle name="Percent [1] 11 3" xfId="4560"/>
    <cellStyle name="Percent [1] 11 3 2" xfId="4942"/>
    <cellStyle name="Percent [1] 11 3 2 2" xfId="7670"/>
    <cellStyle name="Percent [1] 11 3 2 2 2" xfId="12722"/>
    <cellStyle name="Percent [1] 11 3 2 3" xfId="8958"/>
    <cellStyle name="Percent [1] 11 3 2 3 2" xfId="13750"/>
    <cellStyle name="Percent [1] 11 3 2 4" xfId="11677"/>
    <cellStyle name="Percent [1] 11 3 3" xfId="7669"/>
    <cellStyle name="Percent [1] 11 3 3 2" xfId="12721"/>
    <cellStyle name="Percent [1] 11 3 4" xfId="8618"/>
    <cellStyle name="Percent [1] 11 3 4 2" xfId="13410"/>
    <cellStyle name="Percent [1] 11 3 5" xfId="11337"/>
    <cellStyle name="Percent [1] 11 4" xfId="4772"/>
    <cellStyle name="Percent [1] 11 4 2" xfId="7671"/>
    <cellStyle name="Percent [1] 11 4 2 2" xfId="12723"/>
    <cellStyle name="Percent [1] 11 4 3" xfId="8788"/>
    <cellStyle name="Percent [1] 11 4 3 2" xfId="13580"/>
    <cellStyle name="Percent [1] 11 4 4" xfId="11507"/>
    <cellStyle name="Percent [1] 11 5" xfId="7664"/>
    <cellStyle name="Percent [1] 11 5 2" xfId="12716"/>
    <cellStyle name="Percent [1] 11 6" xfId="8448"/>
    <cellStyle name="Percent [1] 11 6 2" xfId="13240"/>
    <cellStyle name="Percent [1] 11 7" xfId="11167"/>
    <cellStyle name="Percent [1] 12" xfId="4400"/>
    <cellStyle name="Percent [1] 12 2" xfId="4602"/>
    <cellStyle name="Percent [1] 12 2 2" xfId="4984"/>
    <cellStyle name="Percent [1] 12 2 2 2" xfId="7674"/>
    <cellStyle name="Percent [1] 12 2 2 2 2" xfId="12726"/>
    <cellStyle name="Percent [1] 12 2 2 3" xfId="9000"/>
    <cellStyle name="Percent [1] 12 2 2 3 2" xfId="13792"/>
    <cellStyle name="Percent [1] 12 2 2 4" xfId="11719"/>
    <cellStyle name="Percent [1] 12 2 3" xfId="7673"/>
    <cellStyle name="Percent [1] 12 2 3 2" xfId="12725"/>
    <cellStyle name="Percent [1] 12 2 4" xfId="8660"/>
    <cellStyle name="Percent [1] 12 2 4 2" xfId="13452"/>
    <cellStyle name="Percent [1] 12 2 5" xfId="11379"/>
    <cellStyle name="Percent [1] 12 3" xfId="4814"/>
    <cellStyle name="Percent [1] 12 3 2" xfId="7675"/>
    <cellStyle name="Percent [1] 12 3 2 2" xfId="12727"/>
    <cellStyle name="Percent [1] 12 3 3" xfId="8830"/>
    <cellStyle name="Percent [1] 12 3 3 2" xfId="13622"/>
    <cellStyle name="Percent [1] 12 3 4" xfId="11549"/>
    <cellStyle name="Percent [1] 12 4" xfId="7672"/>
    <cellStyle name="Percent [1] 12 4 2" xfId="12724"/>
    <cellStyle name="Percent [1] 12 5" xfId="8490"/>
    <cellStyle name="Percent [1] 12 5 2" xfId="13282"/>
    <cellStyle name="Percent [1] 12 6" xfId="11209"/>
    <cellStyle name="Percent [1] 13" xfId="4517"/>
    <cellStyle name="Percent [1] 13 2" xfId="4899"/>
    <cellStyle name="Percent [1] 13 2 2" xfId="7677"/>
    <cellStyle name="Percent [1] 13 2 2 2" xfId="12729"/>
    <cellStyle name="Percent [1] 13 2 3" xfId="8915"/>
    <cellStyle name="Percent [1] 13 2 3 2" xfId="13707"/>
    <cellStyle name="Percent [1] 13 2 4" xfId="11634"/>
    <cellStyle name="Percent [1] 13 3" xfId="7676"/>
    <cellStyle name="Percent [1] 13 3 2" xfId="12728"/>
    <cellStyle name="Percent [1] 13 4" xfId="8575"/>
    <cellStyle name="Percent [1] 13 4 2" xfId="13367"/>
    <cellStyle name="Percent [1] 13 5" xfId="11294"/>
    <cellStyle name="Percent [1] 14" xfId="4712"/>
    <cellStyle name="Percent [1] 14 2" xfId="5147"/>
    <cellStyle name="Percent [1] 14 2 2" xfId="7679"/>
    <cellStyle name="Percent [1] 14 2 2 2" xfId="12731"/>
    <cellStyle name="Percent [1] 14 2 3" xfId="9144"/>
    <cellStyle name="Percent [1] 14 2 3 2" xfId="13936"/>
    <cellStyle name="Percent [1] 14 2 4" xfId="11863"/>
    <cellStyle name="Percent [1] 14 3" xfId="7678"/>
    <cellStyle name="Percent [1] 14 3 2" xfId="12730"/>
    <cellStyle name="Percent [1] 14 4" xfId="8745"/>
    <cellStyle name="Percent [1] 14 4 2" xfId="13537"/>
    <cellStyle name="Percent [1] 14 5" xfId="11464"/>
    <cellStyle name="Percent [1] 15" xfId="6416"/>
    <cellStyle name="Percent [1] 15 2" xfId="7680"/>
    <cellStyle name="Percent [1] 15 2 2" xfId="12732"/>
    <cellStyle name="Percent [1] 15 3" xfId="9265"/>
    <cellStyle name="Percent [1] 15 3 2" xfId="14057"/>
    <cellStyle name="Percent [1] 15 4" xfId="11985"/>
    <cellStyle name="Percent [1] 16" xfId="7638"/>
    <cellStyle name="Percent [1] 16 2" xfId="12690"/>
    <cellStyle name="Percent [1] 17" xfId="8405"/>
    <cellStyle name="Percent [1] 17 2" xfId="13197"/>
    <cellStyle name="Percent [1] 18" xfId="11124"/>
    <cellStyle name="Percent [1] 19" xfId="3889"/>
    <cellStyle name="Percent [1] 2" xfId="3892"/>
    <cellStyle name="Percent [1] 2 2" xfId="4337"/>
    <cellStyle name="Percent [1] 2 2 2" xfId="4445"/>
    <cellStyle name="Percent [1] 2 2 2 2" xfId="4647"/>
    <cellStyle name="Percent [1] 2 2 2 2 2" xfId="5029"/>
    <cellStyle name="Percent [1] 2 2 2 2 2 2" xfId="7685"/>
    <cellStyle name="Percent [1] 2 2 2 2 2 2 2" xfId="12737"/>
    <cellStyle name="Percent [1] 2 2 2 2 2 3" xfId="9045"/>
    <cellStyle name="Percent [1] 2 2 2 2 2 3 2" xfId="13837"/>
    <cellStyle name="Percent [1] 2 2 2 2 2 4" xfId="11764"/>
    <cellStyle name="Percent [1] 2 2 2 2 3" xfId="7684"/>
    <cellStyle name="Percent [1] 2 2 2 2 3 2" xfId="12736"/>
    <cellStyle name="Percent [1] 2 2 2 2 4" xfId="8705"/>
    <cellStyle name="Percent [1] 2 2 2 2 4 2" xfId="13497"/>
    <cellStyle name="Percent [1] 2 2 2 2 5" xfId="11424"/>
    <cellStyle name="Percent [1] 2 2 2 3" xfId="4859"/>
    <cellStyle name="Percent [1] 2 2 2 3 2" xfId="7686"/>
    <cellStyle name="Percent [1] 2 2 2 3 2 2" xfId="12738"/>
    <cellStyle name="Percent [1] 2 2 2 3 3" xfId="8875"/>
    <cellStyle name="Percent [1] 2 2 2 3 3 2" xfId="13667"/>
    <cellStyle name="Percent [1] 2 2 2 3 4" xfId="11594"/>
    <cellStyle name="Percent [1] 2 2 2 4" xfId="7683"/>
    <cellStyle name="Percent [1] 2 2 2 4 2" xfId="12735"/>
    <cellStyle name="Percent [1] 2 2 2 5" xfId="8535"/>
    <cellStyle name="Percent [1] 2 2 2 5 2" xfId="13327"/>
    <cellStyle name="Percent [1] 2 2 2 6" xfId="11254"/>
    <cellStyle name="Percent [1] 2 2 3" xfId="4562"/>
    <cellStyle name="Percent [1] 2 2 3 2" xfId="4944"/>
    <cellStyle name="Percent [1] 2 2 3 2 2" xfId="7688"/>
    <cellStyle name="Percent [1] 2 2 3 2 2 2" xfId="12740"/>
    <cellStyle name="Percent [1] 2 2 3 2 3" xfId="8960"/>
    <cellStyle name="Percent [1] 2 2 3 2 3 2" xfId="13752"/>
    <cellStyle name="Percent [1] 2 2 3 2 4" xfId="11679"/>
    <cellStyle name="Percent [1] 2 2 3 3" xfId="7687"/>
    <cellStyle name="Percent [1] 2 2 3 3 2" xfId="12739"/>
    <cellStyle name="Percent [1] 2 2 3 4" xfId="8620"/>
    <cellStyle name="Percent [1] 2 2 3 4 2" xfId="13412"/>
    <cellStyle name="Percent [1] 2 2 3 5" xfId="11339"/>
    <cellStyle name="Percent [1] 2 2 4" xfId="4774"/>
    <cellStyle name="Percent [1] 2 2 4 2" xfId="7689"/>
    <cellStyle name="Percent [1] 2 2 4 2 2" xfId="12741"/>
    <cellStyle name="Percent [1] 2 2 4 3" xfId="8790"/>
    <cellStyle name="Percent [1] 2 2 4 3 2" xfId="13582"/>
    <cellStyle name="Percent [1] 2 2 4 4" xfId="11509"/>
    <cellStyle name="Percent [1] 2 2 5" xfId="7682"/>
    <cellStyle name="Percent [1] 2 2 5 2" xfId="12734"/>
    <cellStyle name="Percent [1] 2 2 6" xfId="8450"/>
    <cellStyle name="Percent [1] 2 2 6 2" xfId="13242"/>
    <cellStyle name="Percent [1] 2 2 7" xfId="11169"/>
    <cellStyle name="Percent [1] 2 3" xfId="4403"/>
    <cellStyle name="Percent [1] 2 3 2" xfId="4605"/>
    <cellStyle name="Percent [1] 2 3 2 2" xfId="4987"/>
    <cellStyle name="Percent [1] 2 3 2 2 2" xfId="7692"/>
    <cellStyle name="Percent [1] 2 3 2 2 2 2" xfId="12744"/>
    <cellStyle name="Percent [1] 2 3 2 2 3" xfId="9003"/>
    <cellStyle name="Percent [1] 2 3 2 2 3 2" xfId="13795"/>
    <cellStyle name="Percent [1] 2 3 2 2 4" xfId="11722"/>
    <cellStyle name="Percent [1] 2 3 2 3" xfId="7691"/>
    <cellStyle name="Percent [1] 2 3 2 3 2" xfId="12743"/>
    <cellStyle name="Percent [1] 2 3 2 4" xfId="8663"/>
    <cellStyle name="Percent [1] 2 3 2 4 2" xfId="13455"/>
    <cellStyle name="Percent [1] 2 3 2 5" xfId="11382"/>
    <cellStyle name="Percent [1] 2 3 3" xfId="4817"/>
    <cellStyle name="Percent [1] 2 3 3 2" xfId="7693"/>
    <cellStyle name="Percent [1] 2 3 3 2 2" xfId="12745"/>
    <cellStyle name="Percent [1] 2 3 3 3" xfId="8833"/>
    <cellStyle name="Percent [1] 2 3 3 3 2" xfId="13625"/>
    <cellStyle name="Percent [1] 2 3 3 4" xfId="11552"/>
    <cellStyle name="Percent [1] 2 3 4" xfId="7690"/>
    <cellStyle name="Percent [1] 2 3 4 2" xfId="12742"/>
    <cellStyle name="Percent [1] 2 3 5" xfId="8493"/>
    <cellStyle name="Percent [1] 2 3 5 2" xfId="13285"/>
    <cellStyle name="Percent [1] 2 3 6" xfId="11212"/>
    <cellStyle name="Percent [1] 2 4" xfId="4520"/>
    <cellStyle name="Percent [1] 2 4 2" xfId="4902"/>
    <cellStyle name="Percent [1] 2 4 2 2" xfId="7695"/>
    <cellStyle name="Percent [1] 2 4 2 2 2" xfId="12747"/>
    <cellStyle name="Percent [1] 2 4 2 3" xfId="8918"/>
    <cellStyle name="Percent [1] 2 4 2 3 2" xfId="13710"/>
    <cellStyle name="Percent [1] 2 4 2 4" xfId="11637"/>
    <cellStyle name="Percent [1] 2 4 3" xfId="7694"/>
    <cellStyle name="Percent [1] 2 4 3 2" xfId="12746"/>
    <cellStyle name="Percent [1] 2 4 4" xfId="8578"/>
    <cellStyle name="Percent [1] 2 4 4 2" xfId="13370"/>
    <cellStyle name="Percent [1] 2 4 5" xfId="11297"/>
    <cellStyle name="Percent [1] 2 5" xfId="4715"/>
    <cellStyle name="Percent [1] 2 5 2" xfId="7696"/>
    <cellStyle name="Percent [1] 2 5 2 2" xfId="12748"/>
    <cellStyle name="Percent [1] 2 5 3" xfId="8748"/>
    <cellStyle name="Percent [1] 2 5 3 2" xfId="13540"/>
    <cellStyle name="Percent [1] 2 5 4" xfId="11467"/>
    <cellStyle name="Percent [1] 2 6" xfId="6417"/>
    <cellStyle name="Percent [1] 2 6 2" xfId="7697"/>
    <cellStyle name="Percent [1] 2 6 2 2" xfId="12749"/>
    <cellStyle name="Percent [1] 2 6 3" xfId="9266"/>
    <cellStyle name="Percent [1] 2 6 3 2" xfId="14058"/>
    <cellStyle name="Percent [1] 2 6 4" xfId="11986"/>
    <cellStyle name="Percent [1] 2 7" xfId="7681"/>
    <cellStyle name="Percent [1] 2 7 2" xfId="12733"/>
    <cellStyle name="Percent [1] 2 8" xfId="8408"/>
    <cellStyle name="Percent [1] 2 8 2" xfId="13200"/>
    <cellStyle name="Percent [1] 2 9" xfId="11127"/>
    <cellStyle name="Percent [1] 3" xfId="3893"/>
    <cellStyle name="Percent [1] 3 2" xfId="3894"/>
    <cellStyle name="Percent [1] 3 2 2" xfId="4339"/>
    <cellStyle name="Percent [1] 3 2 2 2" xfId="4447"/>
    <cellStyle name="Percent [1] 3 2 2 2 2" xfId="4649"/>
    <cellStyle name="Percent [1] 3 2 2 2 2 2" xfId="5031"/>
    <cellStyle name="Percent [1] 3 2 2 2 2 2 2" xfId="7703"/>
    <cellStyle name="Percent [1] 3 2 2 2 2 2 2 2" xfId="12755"/>
    <cellStyle name="Percent [1] 3 2 2 2 2 2 3" xfId="9047"/>
    <cellStyle name="Percent [1] 3 2 2 2 2 2 3 2" xfId="13839"/>
    <cellStyle name="Percent [1] 3 2 2 2 2 2 4" xfId="11766"/>
    <cellStyle name="Percent [1] 3 2 2 2 2 3" xfId="7702"/>
    <cellStyle name="Percent [1] 3 2 2 2 2 3 2" xfId="12754"/>
    <cellStyle name="Percent [1] 3 2 2 2 2 4" xfId="8707"/>
    <cellStyle name="Percent [1] 3 2 2 2 2 4 2" xfId="13499"/>
    <cellStyle name="Percent [1] 3 2 2 2 2 5" xfId="11426"/>
    <cellStyle name="Percent [1] 3 2 2 2 3" xfId="4861"/>
    <cellStyle name="Percent [1] 3 2 2 2 3 2" xfId="7704"/>
    <cellStyle name="Percent [1] 3 2 2 2 3 2 2" xfId="12756"/>
    <cellStyle name="Percent [1] 3 2 2 2 3 3" xfId="8877"/>
    <cellStyle name="Percent [1] 3 2 2 2 3 3 2" xfId="13669"/>
    <cellStyle name="Percent [1] 3 2 2 2 3 4" xfId="11596"/>
    <cellStyle name="Percent [1] 3 2 2 2 4" xfId="7701"/>
    <cellStyle name="Percent [1] 3 2 2 2 4 2" xfId="12753"/>
    <cellStyle name="Percent [1] 3 2 2 2 5" xfId="8537"/>
    <cellStyle name="Percent [1] 3 2 2 2 5 2" xfId="13329"/>
    <cellStyle name="Percent [1] 3 2 2 2 6" xfId="11256"/>
    <cellStyle name="Percent [1] 3 2 2 3" xfId="4564"/>
    <cellStyle name="Percent [1] 3 2 2 3 2" xfId="4946"/>
    <cellStyle name="Percent [1] 3 2 2 3 2 2" xfId="7706"/>
    <cellStyle name="Percent [1] 3 2 2 3 2 2 2" xfId="12758"/>
    <cellStyle name="Percent [1] 3 2 2 3 2 3" xfId="8962"/>
    <cellStyle name="Percent [1] 3 2 2 3 2 3 2" xfId="13754"/>
    <cellStyle name="Percent [1] 3 2 2 3 2 4" xfId="11681"/>
    <cellStyle name="Percent [1] 3 2 2 3 3" xfId="7705"/>
    <cellStyle name="Percent [1] 3 2 2 3 3 2" xfId="12757"/>
    <cellStyle name="Percent [1] 3 2 2 3 4" xfId="8622"/>
    <cellStyle name="Percent [1] 3 2 2 3 4 2" xfId="13414"/>
    <cellStyle name="Percent [1] 3 2 2 3 5" xfId="11341"/>
    <cellStyle name="Percent [1] 3 2 2 4" xfId="4776"/>
    <cellStyle name="Percent [1] 3 2 2 4 2" xfId="7707"/>
    <cellStyle name="Percent [1] 3 2 2 4 2 2" xfId="12759"/>
    <cellStyle name="Percent [1] 3 2 2 4 3" xfId="8792"/>
    <cellStyle name="Percent [1] 3 2 2 4 3 2" xfId="13584"/>
    <cellStyle name="Percent [1] 3 2 2 4 4" xfId="11511"/>
    <cellStyle name="Percent [1] 3 2 2 5" xfId="7700"/>
    <cellStyle name="Percent [1] 3 2 2 5 2" xfId="12752"/>
    <cellStyle name="Percent [1] 3 2 2 6" xfId="8452"/>
    <cellStyle name="Percent [1] 3 2 2 6 2" xfId="13244"/>
    <cellStyle name="Percent [1] 3 2 2 7" xfId="11171"/>
    <cellStyle name="Percent [1] 3 2 3" xfId="4405"/>
    <cellStyle name="Percent [1] 3 2 3 2" xfId="4607"/>
    <cellStyle name="Percent [1] 3 2 3 2 2" xfId="4989"/>
    <cellStyle name="Percent [1] 3 2 3 2 2 2" xfId="7710"/>
    <cellStyle name="Percent [1] 3 2 3 2 2 2 2" xfId="12762"/>
    <cellStyle name="Percent [1] 3 2 3 2 2 3" xfId="9005"/>
    <cellStyle name="Percent [1] 3 2 3 2 2 3 2" xfId="13797"/>
    <cellStyle name="Percent [1] 3 2 3 2 2 4" xfId="11724"/>
    <cellStyle name="Percent [1] 3 2 3 2 3" xfId="7709"/>
    <cellStyle name="Percent [1] 3 2 3 2 3 2" xfId="12761"/>
    <cellStyle name="Percent [1] 3 2 3 2 4" xfId="8665"/>
    <cellStyle name="Percent [1] 3 2 3 2 4 2" xfId="13457"/>
    <cellStyle name="Percent [1] 3 2 3 2 5" xfId="11384"/>
    <cellStyle name="Percent [1] 3 2 3 3" xfId="4819"/>
    <cellStyle name="Percent [1] 3 2 3 3 2" xfId="7711"/>
    <cellStyle name="Percent [1] 3 2 3 3 2 2" xfId="12763"/>
    <cellStyle name="Percent [1] 3 2 3 3 3" xfId="8835"/>
    <cellStyle name="Percent [1] 3 2 3 3 3 2" xfId="13627"/>
    <cellStyle name="Percent [1] 3 2 3 3 4" xfId="11554"/>
    <cellStyle name="Percent [1] 3 2 3 4" xfId="7708"/>
    <cellStyle name="Percent [1] 3 2 3 4 2" xfId="12760"/>
    <cellStyle name="Percent [1] 3 2 3 5" xfId="8495"/>
    <cellStyle name="Percent [1] 3 2 3 5 2" xfId="13287"/>
    <cellStyle name="Percent [1] 3 2 3 6" xfId="11214"/>
    <cellStyle name="Percent [1] 3 2 4" xfId="4522"/>
    <cellStyle name="Percent [1] 3 2 4 2" xfId="4904"/>
    <cellStyle name="Percent [1] 3 2 4 2 2" xfId="7713"/>
    <cellStyle name="Percent [1] 3 2 4 2 2 2" xfId="12765"/>
    <cellStyle name="Percent [1] 3 2 4 2 3" xfId="8920"/>
    <cellStyle name="Percent [1] 3 2 4 2 3 2" xfId="13712"/>
    <cellStyle name="Percent [1] 3 2 4 2 4" xfId="11639"/>
    <cellStyle name="Percent [1] 3 2 4 3" xfId="7712"/>
    <cellStyle name="Percent [1] 3 2 4 3 2" xfId="12764"/>
    <cellStyle name="Percent [1] 3 2 4 4" xfId="8580"/>
    <cellStyle name="Percent [1] 3 2 4 4 2" xfId="13372"/>
    <cellStyle name="Percent [1] 3 2 4 5" xfId="11299"/>
    <cellStyle name="Percent [1] 3 2 5" xfId="4717"/>
    <cellStyle name="Percent [1] 3 2 5 2" xfId="7714"/>
    <cellStyle name="Percent [1] 3 2 5 2 2" xfId="12766"/>
    <cellStyle name="Percent [1] 3 2 5 3" xfId="8750"/>
    <cellStyle name="Percent [1] 3 2 5 3 2" xfId="13542"/>
    <cellStyle name="Percent [1] 3 2 5 4" xfId="11469"/>
    <cellStyle name="Percent [1] 3 2 6" xfId="7699"/>
    <cellStyle name="Percent [1] 3 2 6 2" xfId="12751"/>
    <cellStyle name="Percent [1] 3 2 7" xfId="8410"/>
    <cellStyle name="Percent [1] 3 2 7 2" xfId="13202"/>
    <cellStyle name="Percent [1] 3 2 8" xfId="11129"/>
    <cellStyle name="Percent [1] 3 3" xfId="4338"/>
    <cellStyle name="Percent [1] 3 3 2" xfId="4446"/>
    <cellStyle name="Percent [1] 3 3 2 2" xfId="4648"/>
    <cellStyle name="Percent [1] 3 3 2 2 2" xfId="5030"/>
    <cellStyle name="Percent [1] 3 3 2 2 2 2" xfId="7718"/>
    <cellStyle name="Percent [1] 3 3 2 2 2 2 2" xfId="12770"/>
    <cellStyle name="Percent [1] 3 3 2 2 2 3" xfId="9046"/>
    <cellStyle name="Percent [1] 3 3 2 2 2 3 2" xfId="13838"/>
    <cellStyle name="Percent [1] 3 3 2 2 2 4" xfId="11765"/>
    <cellStyle name="Percent [1] 3 3 2 2 3" xfId="7717"/>
    <cellStyle name="Percent [1] 3 3 2 2 3 2" xfId="12769"/>
    <cellStyle name="Percent [1] 3 3 2 2 4" xfId="8706"/>
    <cellStyle name="Percent [1] 3 3 2 2 4 2" xfId="13498"/>
    <cellStyle name="Percent [1] 3 3 2 2 5" xfId="11425"/>
    <cellStyle name="Percent [1] 3 3 2 3" xfId="4860"/>
    <cellStyle name="Percent [1] 3 3 2 3 2" xfId="7719"/>
    <cellStyle name="Percent [1] 3 3 2 3 2 2" xfId="12771"/>
    <cellStyle name="Percent [1] 3 3 2 3 3" xfId="8876"/>
    <cellStyle name="Percent [1] 3 3 2 3 3 2" xfId="13668"/>
    <cellStyle name="Percent [1] 3 3 2 3 4" xfId="11595"/>
    <cellStyle name="Percent [1] 3 3 2 4" xfId="7716"/>
    <cellStyle name="Percent [1] 3 3 2 4 2" xfId="12768"/>
    <cellStyle name="Percent [1] 3 3 2 5" xfId="8536"/>
    <cellStyle name="Percent [1] 3 3 2 5 2" xfId="13328"/>
    <cellStyle name="Percent [1] 3 3 2 6" xfId="11255"/>
    <cellStyle name="Percent [1] 3 3 3" xfId="4563"/>
    <cellStyle name="Percent [1] 3 3 3 2" xfId="4945"/>
    <cellStyle name="Percent [1] 3 3 3 2 2" xfId="7721"/>
    <cellStyle name="Percent [1] 3 3 3 2 2 2" xfId="12773"/>
    <cellStyle name="Percent [1] 3 3 3 2 3" xfId="8961"/>
    <cellStyle name="Percent [1] 3 3 3 2 3 2" xfId="13753"/>
    <cellStyle name="Percent [1] 3 3 3 2 4" xfId="11680"/>
    <cellStyle name="Percent [1] 3 3 3 3" xfId="7720"/>
    <cellStyle name="Percent [1] 3 3 3 3 2" xfId="12772"/>
    <cellStyle name="Percent [1] 3 3 3 4" xfId="8621"/>
    <cellStyle name="Percent [1] 3 3 3 4 2" xfId="13413"/>
    <cellStyle name="Percent [1] 3 3 3 5" xfId="11340"/>
    <cellStyle name="Percent [1] 3 3 4" xfId="4775"/>
    <cellStyle name="Percent [1] 3 3 4 2" xfId="7722"/>
    <cellStyle name="Percent [1] 3 3 4 2 2" xfId="12774"/>
    <cellStyle name="Percent [1] 3 3 4 3" xfId="8791"/>
    <cellStyle name="Percent [1] 3 3 4 3 2" xfId="13583"/>
    <cellStyle name="Percent [1] 3 3 4 4" xfId="11510"/>
    <cellStyle name="Percent [1] 3 3 5" xfId="7715"/>
    <cellStyle name="Percent [1] 3 3 5 2" xfId="12767"/>
    <cellStyle name="Percent [1] 3 3 6" xfId="8451"/>
    <cellStyle name="Percent [1] 3 3 6 2" xfId="13243"/>
    <cellStyle name="Percent [1] 3 3 7" xfId="11170"/>
    <cellStyle name="Percent [1] 3 4" xfId="4404"/>
    <cellStyle name="Percent [1] 3 4 2" xfId="4606"/>
    <cellStyle name="Percent [1] 3 4 2 2" xfId="4988"/>
    <cellStyle name="Percent [1] 3 4 2 2 2" xfId="7725"/>
    <cellStyle name="Percent [1] 3 4 2 2 2 2" xfId="12777"/>
    <cellStyle name="Percent [1] 3 4 2 2 3" xfId="9004"/>
    <cellStyle name="Percent [1] 3 4 2 2 3 2" xfId="13796"/>
    <cellStyle name="Percent [1] 3 4 2 2 4" xfId="11723"/>
    <cellStyle name="Percent [1] 3 4 2 3" xfId="7724"/>
    <cellStyle name="Percent [1] 3 4 2 3 2" xfId="12776"/>
    <cellStyle name="Percent [1] 3 4 2 4" xfId="8664"/>
    <cellStyle name="Percent [1] 3 4 2 4 2" xfId="13456"/>
    <cellStyle name="Percent [1] 3 4 2 5" xfId="11383"/>
    <cellStyle name="Percent [1] 3 4 3" xfId="4818"/>
    <cellStyle name="Percent [1] 3 4 3 2" xfId="7726"/>
    <cellStyle name="Percent [1] 3 4 3 2 2" xfId="12778"/>
    <cellStyle name="Percent [1] 3 4 3 3" xfId="8834"/>
    <cellStyle name="Percent [1] 3 4 3 3 2" xfId="13626"/>
    <cellStyle name="Percent [1] 3 4 3 4" xfId="11553"/>
    <cellStyle name="Percent [1] 3 4 4" xfId="7723"/>
    <cellStyle name="Percent [1] 3 4 4 2" xfId="12775"/>
    <cellStyle name="Percent [1] 3 4 5" xfId="8494"/>
    <cellStyle name="Percent [1] 3 4 5 2" xfId="13286"/>
    <cellStyle name="Percent [1] 3 4 6" xfId="11213"/>
    <cellStyle name="Percent [1] 3 5" xfId="4521"/>
    <cellStyle name="Percent [1] 3 5 2" xfId="4903"/>
    <cellStyle name="Percent [1] 3 5 2 2" xfId="7728"/>
    <cellStyle name="Percent [1] 3 5 2 2 2" xfId="12780"/>
    <cellStyle name="Percent [1] 3 5 2 3" xfId="8919"/>
    <cellStyle name="Percent [1] 3 5 2 3 2" xfId="13711"/>
    <cellStyle name="Percent [1] 3 5 2 4" xfId="11638"/>
    <cellStyle name="Percent [1] 3 5 3" xfId="7727"/>
    <cellStyle name="Percent [1] 3 5 3 2" xfId="12779"/>
    <cellStyle name="Percent [1] 3 5 4" xfId="8579"/>
    <cellStyle name="Percent [1] 3 5 4 2" xfId="13371"/>
    <cellStyle name="Percent [1] 3 5 5" xfId="11298"/>
    <cellStyle name="Percent [1] 3 6" xfId="4716"/>
    <cellStyle name="Percent [1] 3 6 2" xfId="7729"/>
    <cellStyle name="Percent [1] 3 6 2 2" xfId="12781"/>
    <cellStyle name="Percent [1] 3 6 3" xfId="8749"/>
    <cellStyle name="Percent [1] 3 6 3 2" xfId="13541"/>
    <cellStyle name="Percent [1] 3 6 4" xfId="11468"/>
    <cellStyle name="Percent [1] 3 7" xfId="7698"/>
    <cellStyle name="Percent [1] 3 7 2" xfId="12750"/>
    <cellStyle name="Percent [1] 3 8" xfId="8409"/>
    <cellStyle name="Percent [1] 3 8 2" xfId="13201"/>
    <cellStyle name="Percent [1] 3 9" xfId="11128"/>
    <cellStyle name="Percent [1] 4" xfId="3895"/>
    <cellStyle name="Percent [1] 4 2" xfId="3896"/>
    <cellStyle name="Percent [1] 4 2 2" xfId="7731"/>
    <cellStyle name="Percent [1] 4 3" xfId="4340"/>
    <cellStyle name="Percent [1] 4 3 2" xfId="4448"/>
    <cellStyle name="Percent [1] 4 3 2 2" xfId="4650"/>
    <cellStyle name="Percent [1] 4 3 2 2 2" xfId="5032"/>
    <cellStyle name="Percent [1] 4 3 2 2 2 2" xfId="7735"/>
    <cellStyle name="Percent [1] 4 3 2 2 2 2 2" xfId="12786"/>
    <cellStyle name="Percent [1] 4 3 2 2 2 3" xfId="9048"/>
    <cellStyle name="Percent [1] 4 3 2 2 2 3 2" xfId="13840"/>
    <cellStyle name="Percent [1] 4 3 2 2 2 4" xfId="11767"/>
    <cellStyle name="Percent [1] 4 3 2 2 3" xfId="7734"/>
    <cellStyle name="Percent [1] 4 3 2 2 3 2" xfId="12785"/>
    <cellStyle name="Percent [1] 4 3 2 2 4" xfId="8708"/>
    <cellStyle name="Percent [1] 4 3 2 2 4 2" xfId="13500"/>
    <cellStyle name="Percent [1] 4 3 2 2 5" xfId="11427"/>
    <cellStyle name="Percent [1] 4 3 2 3" xfId="4862"/>
    <cellStyle name="Percent [1] 4 3 2 3 2" xfId="7736"/>
    <cellStyle name="Percent [1] 4 3 2 3 2 2" xfId="12787"/>
    <cellStyle name="Percent [1] 4 3 2 3 3" xfId="8878"/>
    <cellStyle name="Percent [1] 4 3 2 3 3 2" xfId="13670"/>
    <cellStyle name="Percent [1] 4 3 2 3 4" xfId="11597"/>
    <cellStyle name="Percent [1] 4 3 2 4" xfId="7733"/>
    <cellStyle name="Percent [1] 4 3 2 4 2" xfId="12784"/>
    <cellStyle name="Percent [1] 4 3 2 5" xfId="8538"/>
    <cellStyle name="Percent [1] 4 3 2 5 2" xfId="13330"/>
    <cellStyle name="Percent [1] 4 3 2 6" xfId="11257"/>
    <cellStyle name="Percent [1] 4 3 3" xfId="4565"/>
    <cellStyle name="Percent [1] 4 3 3 2" xfId="4947"/>
    <cellStyle name="Percent [1] 4 3 3 2 2" xfId="7738"/>
    <cellStyle name="Percent [1] 4 3 3 2 2 2" xfId="12789"/>
    <cellStyle name="Percent [1] 4 3 3 2 3" xfId="8963"/>
    <cellStyle name="Percent [1] 4 3 3 2 3 2" xfId="13755"/>
    <cellStyle name="Percent [1] 4 3 3 2 4" xfId="11682"/>
    <cellStyle name="Percent [1] 4 3 3 3" xfId="7737"/>
    <cellStyle name="Percent [1] 4 3 3 3 2" xfId="12788"/>
    <cellStyle name="Percent [1] 4 3 3 4" xfId="8623"/>
    <cellStyle name="Percent [1] 4 3 3 4 2" xfId="13415"/>
    <cellStyle name="Percent [1] 4 3 3 5" xfId="11342"/>
    <cellStyle name="Percent [1] 4 3 4" xfId="4777"/>
    <cellStyle name="Percent [1] 4 3 4 2" xfId="7739"/>
    <cellStyle name="Percent [1] 4 3 4 2 2" xfId="12790"/>
    <cellStyle name="Percent [1] 4 3 4 3" xfId="8793"/>
    <cellStyle name="Percent [1] 4 3 4 3 2" xfId="13585"/>
    <cellStyle name="Percent [1] 4 3 4 4" xfId="11512"/>
    <cellStyle name="Percent [1] 4 3 5" xfId="7732"/>
    <cellStyle name="Percent [1] 4 3 5 2" xfId="12783"/>
    <cellStyle name="Percent [1] 4 3 6" xfId="8453"/>
    <cellStyle name="Percent [1] 4 3 6 2" xfId="13245"/>
    <cellStyle name="Percent [1] 4 3 7" xfId="11172"/>
    <cellStyle name="Percent [1] 4 4" xfId="4406"/>
    <cellStyle name="Percent [1] 4 4 2" xfId="4608"/>
    <cellStyle name="Percent [1] 4 4 2 2" xfId="4990"/>
    <cellStyle name="Percent [1] 4 4 2 2 2" xfId="7742"/>
    <cellStyle name="Percent [1] 4 4 2 2 2 2" xfId="12793"/>
    <cellStyle name="Percent [1] 4 4 2 2 3" xfId="9006"/>
    <cellStyle name="Percent [1] 4 4 2 2 3 2" xfId="13798"/>
    <cellStyle name="Percent [1] 4 4 2 2 4" xfId="11725"/>
    <cellStyle name="Percent [1] 4 4 2 3" xfId="7741"/>
    <cellStyle name="Percent [1] 4 4 2 3 2" xfId="12792"/>
    <cellStyle name="Percent [1] 4 4 2 4" xfId="8666"/>
    <cellStyle name="Percent [1] 4 4 2 4 2" xfId="13458"/>
    <cellStyle name="Percent [1] 4 4 2 5" xfId="11385"/>
    <cellStyle name="Percent [1] 4 4 3" xfId="4820"/>
    <cellStyle name="Percent [1] 4 4 3 2" xfId="7743"/>
    <cellStyle name="Percent [1] 4 4 3 2 2" xfId="12794"/>
    <cellStyle name="Percent [1] 4 4 3 3" xfId="8836"/>
    <cellStyle name="Percent [1] 4 4 3 3 2" xfId="13628"/>
    <cellStyle name="Percent [1] 4 4 3 4" xfId="11555"/>
    <cellStyle name="Percent [1] 4 4 4" xfId="7740"/>
    <cellStyle name="Percent [1] 4 4 4 2" xfId="12791"/>
    <cellStyle name="Percent [1] 4 4 5" xfId="8496"/>
    <cellStyle name="Percent [1] 4 4 5 2" xfId="13288"/>
    <cellStyle name="Percent [1] 4 4 6" xfId="11215"/>
    <cellStyle name="Percent [1] 4 5" xfId="4523"/>
    <cellStyle name="Percent [1] 4 5 2" xfId="4905"/>
    <cellStyle name="Percent [1] 4 5 2 2" xfId="7745"/>
    <cellStyle name="Percent [1] 4 5 2 2 2" xfId="12796"/>
    <cellStyle name="Percent [1] 4 5 2 3" xfId="8921"/>
    <cellStyle name="Percent [1] 4 5 2 3 2" xfId="13713"/>
    <cellStyle name="Percent [1] 4 5 2 4" xfId="11640"/>
    <cellStyle name="Percent [1] 4 5 3" xfId="7744"/>
    <cellStyle name="Percent [1] 4 5 3 2" xfId="12795"/>
    <cellStyle name="Percent [1] 4 5 4" xfId="8581"/>
    <cellStyle name="Percent [1] 4 5 4 2" xfId="13373"/>
    <cellStyle name="Percent [1] 4 5 5" xfId="11300"/>
    <cellStyle name="Percent [1] 4 6" xfId="4718"/>
    <cellStyle name="Percent [1] 4 6 2" xfId="7746"/>
    <cellStyle name="Percent [1] 4 6 2 2" xfId="12797"/>
    <cellStyle name="Percent [1] 4 6 3" xfId="8751"/>
    <cellStyle name="Percent [1] 4 6 3 2" xfId="13543"/>
    <cellStyle name="Percent [1] 4 6 4" xfId="11470"/>
    <cellStyle name="Percent [1] 4 7" xfId="7730"/>
    <cellStyle name="Percent [1] 4 7 2" xfId="12782"/>
    <cellStyle name="Percent [1] 4 8" xfId="8411"/>
    <cellStyle name="Percent [1] 4 8 2" xfId="13203"/>
    <cellStyle name="Percent [1] 4 9" xfId="11130"/>
    <cellStyle name="Percent [1] 5" xfId="3897"/>
    <cellStyle name="Percent [1] 5 2" xfId="4341"/>
    <cellStyle name="Percent [1] 5 2 2" xfId="4449"/>
    <cellStyle name="Percent [1] 5 2 2 2" xfId="4651"/>
    <cellStyle name="Percent [1] 5 2 2 2 2" xfId="5033"/>
    <cellStyle name="Percent [1] 5 2 2 2 2 2" xfId="7751"/>
    <cellStyle name="Percent [1] 5 2 2 2 2 2 2" xfId="12802"/>
    <cellStyle name="Percent [1] 5 2 2 2 2 3" xfId="9049"/>
    <cellStyle name="Percent [1] 5 2 2 2 2 3 2" xfId="13841"/>
    <cellStyle name="Percent [1] 5 2 2 2 2 4" xfId="11768"/>
    <cellStyle name="Percent [1] 5 2 2 2 3" xfId="7750"/>
    <cellStyle name="Percent [1] 5 2 2 2 3 2" xfId="12801"/>
    <cellStyle name="Percent [1] 5 2 2 2 4" xfId="8709"/>
    <cellStyle name="Percent [1] 5 2 2 2 4 2" xfId="13501"/>
    <cellStyle name="Percent [1] 5 2 2 2 5" xfId="11428"/>
    <cellStyle name="Percent [1] 5 2 2 3" xfId="4863"/>
    <cellStyle name="Percent [1] 5 2 2 3 2" xfId="7752"/>
    <cellStyle name="Percent [1] 5 2 2 3 2 2" xfId="12803"/>
    <cellStyle name="Percent [1] 5 2 2 3 3" xfId="8879"/>
    <cellStyle name="Percent [1] 5 2 2 3 3 2" xfId="13671"/>
    <cellStyle name="Percent [1] 5 2 2 3 4" xfId="11598"/>
    <cellStyle name="Percent [1] 5 2 2 4" xfId="7749"/>
    <cellStyle name="Percent [1] 5 2 2 4 2" xfId="12800"/>
    <cellStyle name="Percent [1] 5 2 2 5" xfId="8539"/>
    <cellStyle name="Percent [1] 5 2 2 5 2" xfId="13331"/>
    <cellStyle name="Percent [1] 5 2 2 6" xfId="11258"/>
    <cellStyle name="Percent [1] 5 2 3" xfId="4566"/>
    <cellStyle name="Percent [1] 5 2 3 2" xfId="4948"/>
    <cellStyle name="Percent [1] 5 2 3 2 2" xfId="7754"/>
    <cellStyle name="Percent [1] 5 2 3 2 2 2" xfId="12805"/>
    <cellStyle name="Percent [1] 5 2 3 2 3" xfId="8964"/>
    <cellStyle name="Percent [1] 5 2 3 2 3 2" xfId="13756"/>
    <cellStyle name="Percent [1] 5 2 3 2 4" xfId="11683"/>
    <cellStyle name="Percent [1] 5 2 3 3" xfId="7753"/>
    <cellStyle name="Percent [1] 5 2 3 3 2" xfId="12804"/>
    <cellStyle name="Percent [1] 5 2 3 4" xfId="8624"/>
    <cellStyle name="Percent [1] 5 2 3 4 2" xfId="13416"/>
    <cellStyle name="Percent [1] 5 2 3 5" xfId="11343"/>
    <cellStyle name="Percent [1] 5 2 4" xfId="4778"/>
    <cellStyle name="Percent [1] 5 2 4 2" xfId="7755"/>
    <cellStyle name="Percent [1] 5 2 4 2 2" xfId="12806"/>
    <cellStyle name="Percent [1] 5 2 4 3" xfId="8794"/>
    <cellStyle name="Percent [1] 5 2 4 3 2" xfId="13586"/>
    <cellStyle name="Percent [1] 5 2 4 4" xfId="11513"/>
    <cellStyle name="Percent [1] 5 2 5" xfId="7748"/>
    <cellStyle name="Percent [1] 5 2 5 2" xfId="12799"/>
    <cellStyle name="Percent [1] 5 2 6" xfId="8454"/>
    <cellStyle name="Percent [1] 5 2 6 2" xfId="13246"/>
    <cellStyle name="Percent [1] 5 2 7" xfId="11173"/>
    <cellStyle name="Percent [1] 5 3" xfId="4407"/>
    <cellStyle name="Percent [1] 5 3 2" xfId="4609"/>
    <cellStyle name="Percent [1] 5 3 2 2" xfId="4991"/>
    <cellStyle name="Percent [1] 5 3 2 2 2" xfId="7758"/>
    <cellStyle name="Percent [1] 5 3 2 2 2 2" xfId="12809"/>
    <cellStyle name="Percent [1] 5 3 2 2 3" xfId="9007"/>
    <cellStyle name="Percent [1] 5 3 2 2 3 2" xfId="13799"/>
    <cellStyle name="Percent [1] 5 3 2 2 4" xfId="11726"/>
    <cellStyle name="Percent [1] 5 3 2 3" xfId="7757"/>
    <cellStyle name="Percent [1] 5 3 2 3 2" xfId="12808"/>
    <cellStyle name="Percent [1] 5 3 2 4" xfId="8667"/>
    <cellStyle name="Percent [1] 5 3 2 4 2" xfId="13459"/>
    <cellStyle name="Percent [1] 5 3 2 5" xfId="11386"/>
    <cellStyle name="Percent [1] 5 3 3" xfId="4821"/>
    <cellStyle name="Percent [1] 5 3 3 2" xfId="7759"/>
    <cellStyle name="Percent [1] 5 3 3 2 2" xfId="12810"/>
    <cellStyle name="Percent [1] 5 3 3 3" xfId="8837"/>
    <cellStyle name="Percent [1] 5 3 3 3 2" xfId="13629"/>
    <cellStyle name="Percent [1] 5 3 3 4" xfId="11556"/>
    <cellStyle name="Percent [1] 5 3 4" xfId="7756"/>
    <cellStyle name="Percent [1] 5 3 4 2" xfId="12807"/>
    <cellStyle name="Percent [1] 5 3 5" xfId="8497"/>
    <cellStyle name="Percent [1] 5 3 5 2" xfId="13289"/>
    <cellStyle name="Percent [1] 5 3 6" xfId="11216"/>
    <cellStyle name="Percent [1] 5 4" xfId="4524"/>
    <cellStyle name="Percent [1] 5 4 2" xfId="4906"/>
    <cellStyle name="Percent [1] 5 4 2 2" xfId="7761"/>
    <cellStyle name="Percent [1] 5 4 2 2 2" xfId="12812"/>
    <cellStyle name="Percent [1] 5 4 2 3" xfId="8922"/>
    <cellStyle name="Percent [1] 5 4 2 3 2" xfId="13714"/>
    <cellStyle name="Percent [1] 5 4 2 4" xfId="11641"/>
    <cellStyle name="Percent [1] 5 4 3" xfId="7760"/>
    <cellStyle name="Percent [1] 5 4 3 2" xfId="12811"/>
    <cellStyle name="Percent [1] 5 4 4" xfId="8582"/>
    <cellStyle name="Percent [1] 5 4 4 2" xfId="13374"/>
    <cellStyle name="Percent [1] 5 4 5" xfId="11301"/>
    <cellStyle name="Percent [1] 5 5" xfId="4719"/>
    <cellStyle name="Percent [1] 5 5 2" xfId="7762"/>
    <cellStyle name="Percent [1] 5 5 2 2" xfId="12813"/>
    <cellStyle name="Percent [1] 5 5 3" xfId="8752"/>
    <cellStyle name="Percent [1] 5 5 3 2" xfId="13544"/>
    <cellStyle name="Percent [1] 5 5 4" xfId="11471"/>
    <cellStyle name="Percent [1] 5 6" xfId="7747"/>
    <cellStyle name="Percent [1] 5 6 2" xfId="12798"/>
    <cellStyle name="Percent [1] 5 7" xfId="8412"/>
    <cellStyle name="Percent [1] 5 7 2" xfId="13204"/>
    <cellStyle name="Percent [1] 5 8" xfId="11131"/>
    <cellStyle name="Percent [1] 6" xfId="3898"/>
    <cellStyle name="Percent [1] 6 2" xfId="4342"/>
    <cellStyle name="Percent [1] 6 2 2" xfId="4450"/>
    <cellStyle name="Percent [1] 6 2 2 2" xfId="4652"/>
    <cellStyle name="Percent [1] 6 2 2 2 2" xfId="5034"/>
    <cellStyle name="Percent [1] 6 2 2 2 2 2" xfId="7767"/>
    <cellStyle name="Percent [1] 6 2 2 2 2 2 2" xfId="12818"/>
    <cellStyle name="Percent [1] 6 2 2 2 2 3" xfId="9050"/>
    <cellStyle name="Percent [1] 6 2 2 2 2 3 2" xfId="13842"/>
    <cellStyle name="Percent [1] 6 2 2 2 2 4" xfId="11769"/>
    <cellStyle name="Percent [1] 6 2 2 2 3" xfId="7766"/>
    <cellStyle name="Percent [1] 6 2 2 2 3 2" xfId="12817"/>
    <cellStyle name="Percent [1] 6 2 2 2 4" xfId="8710"/>
    <cellStyle name="Percent [1] 6 2 2 2 4 2" xfId="13502"/>
    <cellStyle name="Percent [1] 6 2 2 2 5" xfId="11429"/>
    <cellStyle name="Percent [1] 6 2 2 3" xfId="4864"/>
    <cellStyle name="Percent [1] 6 2 2 3 2" xfId="7768"/>
    <cellStyle name="Percent [1] 6 2 2 3 2 2" xfId="12819"/>
    <cellStyle name="Percent [1] 6 2 2 3 3" xfId="8880"/>
    <cellStyle name="Percent [1] 6 2 2 3 3 2" xfId="13672"/>
    <cellStyle name="Percent [1] 6 2 2 3 4" xfId="11599"/>
    <cellStyle name="Percent [1] 6 2 2 4" xfId="7765"/>
    <cellStyle name="Percent [1] 6 2 2 4 2" xfId="12816"/>
    <cellStyle name="Percent [1] 6 2 2 5" xfId="8540"/>
    <cellStyle name="Percent [1] 6 2 2 5 2" xfId="13332"/>
    <cellStyle name="Percent [1] 6 2 2 6" xfId="11259"/>
    <cellStyle name="Percent [1] 6 2 3" xfId="4567"/>
    <cellStyle name="Percent [1] 6 2 3 2" xfId="4949"/>
    <cellStyle name="Percent [1] 6 2 3 2 2" xfId="7770"/>
    <cellStyle name="Percent [1] 6 2 3 2 2 2" xfId="12821"/>
    <cellStyle name="Percent [1] 6 2 3 2 3" xfId="8965"/>
    <cellStyle name="Percent [1] 6 2 3 2 3 2" xfId="13757"/>
    <cellStyle name="Percent [1] 6 2 3 2 4" xfId="11684"/>
    <cellStyle name="Percent [1] 6 2 3 3" xfId="7769"/>
    <cellStyle name="Percent [1] 6 2 3 3 2" xfId="12820"/>
    <cellStyle name="Percent [1] 6 2 3 4" xfId="8625"/>
    <cellStyle name="Percent [1] 6 2 3 4 2" xfId="13417"/>
    <cellStyle name="Percent [1] 6 2 3 5" xfId="11344"/>
    <cellStyle name="Percent [1] 6 2 4" xfId="4779"/>
    <cellStyle name="Percent [1] 6 2 4 2" xfId="7771"/>
    <cellStyle name="Percent [1] 6 2 4 2 2" xfId="12822"/>
    <cellStyle name="Percent [1] 6 2 4 3" xfId="8795"/>
    <cellStyle name="Percent [1] 6 2 4 3 2" xfId="13587"/>
    <cellStyle name="Percent [1] 6 2 4 4" xfId="11514"/>
    <cellStyle name="Percent [1] 6 2 5" xfId="7764"/>
    <cellStyle name="Percent [1] 6 2 5 2" xfId="12815"/>
    <cellStyle name="Percent [1] 6 2 6" xfId="8455"/>
    <cellStyle name="Percent [1] 6 2 6 2" xfId="13247"/>
    <cellStyle name="Percent [1] 6 2 7" xfId="11174"/>
    <cellStyle name="Percent [1] 6 3" xfId="4408"/>
    <cellStyle name="Percent [1] 6 3 2" xfId="4610"/>
    <cellStyle name="Percent [1] 6 3 2 2" xfId="4992"/>
    <cellStyle name="Percent [1] 6 3 2 2 2" xfId="7774"/>
    <cellStyle name="Percent [1] 6 3 2 2 2 2" xfId="12825"/>
    <cellStyle name="Percent [1] 6 3 2 2 3" xfId="9008"/>
    <cellStyle name="Percent [1] 6 3 2 2 3 2" xfId="13800"/>
    <cellStyle name="Percent [1] 6 3 2 2 4" xfId="11727"/>
    <cellStyle name="Percent [1] 6 3 2 3" xfId="7773"/>
    <cellStyle name="Percent [1] 6 3 2 3 2" xfId="12824"/>
    <cellStyle name="Percent [1] 6 3 2 4" xfId="8668"/>
    <cellStyle name="Percent [1] 6 3 2 4 2" xfId="13460"/>
    <cellStyle name="Percent [1] 6 3 2 5" xfId="11387"/>
    <cellStyle name="Percent [1] 6 3 3" xfId="4822"/>
    <cellStyle name="Percent [1] 6 3 3 2" xfId="7775"/>
    <cellStyle name="Percent [1] 6 3 3 2 2" xfId="12826"/>
    <cellStyle name="Percent [1] 6 3 3 3" xfId="8838"/>
    <cellStyle name="Percent [1] 6 3 3 3 2" xfId="13630"/>
    <cellStyle name="Percent [1] 6 3 3 4" xfId="11557"/>
    <cellStyle name="Percent [1] 6 3 4" xfId="7772"/>
    <cellStyle name="Percent [1] 6 3 4 2" xfId="12823"/>
    <cellStyle name="Percent [1] 6 3 5" xfId="8498"/>
    <cellStyle name="Percent [1] 6 3 5 2" xfId="13290"/>
    <cellStyle name="Percent [1] 6 3 6" xfId="11217"/>
    <cellStyle name="Percent [1] 6 4" xfId="4525"/>
    <cellStyle name="Percent [1] 6 4 2" xfId="4907"/>
    <cellStyle name="Percent [1] 6 4 2 2" xfId="7777"/>
    <cellStyle name="Percent [1] 6 4 2 2 2" xfId="12828"/>
    <cellStyle name="Percent [1] 6 4 2 3" xfId="8923"/>
    <cellStyle name="Percent [1] 6 4 2 3 2" xfId="13715"/>
    <cellStyle name="Percent [1] 6 4 2 4" xfId="11642"/>
    <cellStyle name="Percent [1] 6 4 3" xfId="7776"/>
    <cellStyle name="Percent [1] 6 4 3 2" xfId="12827"/>
    <cellStyle name="Percent [1] 6 4 4" xfId="8583"/>
    <cellStyle name="Percent [1] 6 4 4 2" xfId="13375"/>
    <cellStyle name="Percent [1] 6 4 5" xfId="11302"/>
    <cellStyle name="Percent [1] 6 5" xfId="4720"/>
    <cellStyle name="Percent [1] 6 5 2" xfId="7778"/>
    <cellStyle name="Percent [1] 6 5 2 2" xfId="12829"/>
    <cellStyle name="Percent [1] 6 5 3" xfId="8753"/>
    <cellStyle name="Percent [1] 6 5 3 2" xfId="13545"/>
    <cellStyle name="Percent [1] 6 5 4" xfId="11472"/>
    <cellStyle name="Percent [1] 6 6" xfId="7763"/>
    <cellStyle name="Percent [1] 6 6 2" xfId="12814"/>
    <cellStyle name="Percent [1] 6 7" xfId="8413"/>
    <cellStyle name="Percent [1] 6 7 2" xfId="13205"/>
    <cellStyle name="Percent [1] 6 8" xfId="11132"/>
    <cellStyle name="Percent [1] 7" xfId="3899"/>
    <cellStyle name="Percent [1] 7 2" xfId="4343"/>
    <cellStyle name="Percent [1] 7 2 2" xfId="4451"/>
    <cellStyle name="Percent [1] 7 2 2 2" xfId="4653"/>
    <cellStyle name="Percent [1] 7 2 2 2 2" xfId="5035"/>
    <cellStyle name="Percent [1] 7 2 2 2 2 2" xfId="7783"/>
    <cellStyle name="Percent [1] 7 2 2 2 2 2 2" xfId="12834"/>
    <cellStyle name="Percent [1] 7 2 2 2 2 3" xfId="9051"/>
    <cellStyle name="Percent [1] 7 2 2 2 2 3 2" xfId="13843"/>
    <cellStyle name="Percent [1] 7 2 2 2 2 4" xfId="11770"/>
    <cellStyle name="Percent [1] 7 2 2 2 3" xfId="7782"/>
    <cellStyle name="Percent [1] 7 2 2 2 3 2" xfId="12833"/>
    <cellStyle name="Percent [1] 7 2 2 2 4" xfId="8711"/>
    <cellStyle name="Percent [1] 7 2 2 2 4 2" xfId="13503"/>
    <cellStyle name="Percent [1] 7 2 2 2 5" xfId="11430"/>
    <cellStyle name="Percent [1] 7 2 2 3" xfId="4865"/>
    <cellStyle name="Percent [1] 7 2 2 3 2" xfId="7784"/>
    <cellStyle name="Percent [1] 7 2 2 3 2 2" xfId="12835"/>
    <cellStyle name="Percent [1] 7 2 2 3 3" xfId="8881"/>
    <cellStyle name="Percent [1] 7 2 2 3 3 2" xfId="13673"/>
    <cellStyle name="Percent [1] 7 2 2 3 4" xfId="11600"/>
    <cellStyle name="Percent [1] 7 2 2 4" xfId="7781"/>
    <cellStyle name="Percent [1] 7 2 2 4 2" xfId="12832"/>
    <cellStyle name="Percent [1] 7 2 2 5" xfId="8541"/>
    <cellStyle name="Percent [1] 7 2 2 5 2" xfId="13333"/>
    <cellStyle name="Percent [1] 7 2 2 6" xfId="11260"/>
    <cellStyle name="Percent [1] 7 2 3" xfId="4568"/>
    <cellStyle name="Percent [1] 7 2 3 2" xfId="4950"/>
    <cellStyle name="Percent [1] 7 2 3 2 2" xfId="7786"/>
    <cellStyle name="Percent [1] 7 2 3 2 2 2" xfId="12837"/>
    <cellStyle name="Percent [1] 7 2 3 2 3" xfId="8966"/>
    <cellStyle name="Percent [1] 7 2 3 2 3 2" xfId="13758"/>
    <cellStyle name="Percent [1] 7 2 3 2 4" xfId="11685"/>
    <cellStyle name="Percent [1] 7 2 3 3" xfId="7785"/>
    <cellStyle name="Percent [1] 7 2 3 3 2" xfId="12836"/>
    <cellStyle name="Percent [1] 7 2 3 4" xfId="8626"/>
    <cellStyle name="Percent [1] 7 2 3 4 2" xfId="13418"/>
    <cellStyle name="Percent [1] 7 2 3 5" xfId="11345"/>
    <cellStyle name="Percent [1] 7 2 4" xfId="4780"/>
    <cellStyle name="Percent [1] 7 2 4 2" xfId="7787"/>
    <cellStyle name="Percent [1] 7 2 4 2 2" xfId="12838"/>
    <cellStyle name="Percent [1] 7 2 4 3" xfId="8796"/>
    <cellStyle name="Percent [1] 7 2 4 3 2" xfId="13588"/>
    <cellStyle name="Percent [1] 7 2 4 4" xfId="11515"/>
    <cellStyle name="Percent [1] 7 2 5" xfId="7780"/>
    <cellStyle name="Percent [1] 7 2 5 2" xfId="12831"/>
    <cellStyle name="Percent [1] 7 2 6" xfId="8456"/>
    <cellStyle name="Percent [1] 7 2 6 2" xfId="13248"/>
    <cellStyle name="Percent [1] 7 2 7" xfId="11175"/>
    <cellStyle name="Percent [1] 7 3" xfId="4409"/>
    <cellStyle name="Percent [1] 7 3 2" xfId="4611"/>
    <cellStyle name="Percent [1] 7 3 2 2" xfId="4993"/>
    <cellStyle name="Percent [1] 7 3 2 2 2" xfId="7790"/>
    <cellStyle name="Percent [1] 7 3 2 2 2 2" xfId="12841"/>
    <cellStyle name="Percent [1] 7 3 2 2 3" xfId="9009"/>
    <cellStyle name="Percent [1] 7 3 2 2 3 2" xfId="13801"/>
    <cellStyle name="Percent [1] 7 3 2 2 4" xfId="11728"/>
    <cellStyle name="Percent [1] 7 3 2 3" xfId="7789"/>
    <cellStyle name="Percent [1] 7 3 2 3 2" xfId="12840"/>
    <cellStyle name="Percent [1] 7 3 2 4" xfId="8669"/>
    <cellStyle name="Percent [1] 7 3 2 4 2" xfId="13461"/>
    <cellStyle name="Percent [1] 7 3 2 5" xfId="11388"/>
    <cellStyle name="Percent [1] 7 3 3" xfId="4823"/>
    <cellStyle name="Percent [1] 7 3 3 2" xfId="7791"/>
    <cellStyle name="Percent [1] 7 3 3 2 2" xfId="12842"/>
    <cellStyle name="Percent [1] 7 3 3 3" xfId="8839"/>
    <cellStyle name="Percent [1] 7 3 3 3 2" xfId="13631"/>
    <cellStyle name="Percent [1] 7 3 3 4" xfId="11558"/>
    <cellStyle name="Percent [1] 7 3 4" xfId="7788"/>
    <cellStyle name="Percent [1] 7 3 4 2" xfId="12839"/>
    <cellStyle name="Percent [1] 7 3 5" xfId="8499"/>
    <cellStyle name="Percent [1] 7 3 5 2" xfId="13291"/>
    <cellStyle name="Percent [1] 7 3 6" xfId="11218"/>
    <cellStyle name="Percent [1] 7 4" xfId="4526"/>
    <cellStyle name="Percent [1] 7 4 2" xfId="4908"/>
    <cellStyle name="Percent [1] 7 4 2 2" xfId="7793"/>
    <cellStyle name="Percent [1] 7 4 2 2 2" xfId="12844"/>
    <cellStyle name="Percent [1] 7 4 2 3" xfId="8924"/>
    <cellStyle name="Percent [1] 7 4 2 3 2" xfId="13716"/>
    <cellStyle name="Percent [1] 7 4 2 4" xfId="11643"/>
    <cellStyle name="Percent [1] 7 4 3" xfId="7792"/>
    <cellStyle name="Percent [1] 7 4 3 2" xfId="12843"/>
    <cellStyle name="Percent [1] 7 4 4" xfId="8584"/>
    <cellStyle name="Percent [1] 7 4 4 2" xfId="13376"/>
    <cellStyle name="Percent [1] 7 4 5" xfId="11303"/>
    <cellStyle name="Percent [1] 7 5" xfId="4721"/>
    <cellStyle name="Percent [1] 7 5 2" xfId="7794"/>
    <cellStyle name="Percent [1] 7 5 2 2" xfId="12845"/>
    <cellStyle name="Percent [1] 7 5 3" xfId="8754"/>
    <cellStyle name="Percent [1] 7 5 3 2" xfId="13546"/>
    <cellStyle name="Percent [1] 7 5 4" xfId="11473"/>
    <cellStyle name="Percent [1] 7 6" xfId="7779"/>
    <cellStyle name="Percent [1] 7 6 2" xfId="12830"/>
    <cellStyle name="Percent [1] 7 7" xfId="8414"/>
    <cellStyle name="Percent [1] 7 7 2" xfId="13206"/>
    <cellStyle name="Percent [1] 7 8" xfId="11133"/>
    <cellStyle name="Percent [1] 8" xfId="3900"/>
    <cellStyle name="Percent [1] 8 10" xfId="8415"/>
    <cellStyle name="Percent [1] 8 10 2" xfId="13207"/>
    <cellStyle name="Percent [1] 8 11" xfId="11134"/>
    <cellStyle name="Percent [1] 8 2" xfId="3901"/>
    <cellStyle name="Percent [1] 8 2 2" xfId="4345"/>
    <cellStyle name="Percent [1] 8 2 2 2" xfId="4453"/>
    <cellStyle name="Percent [1] 8 2 2 2 2" xfId="4655"/>
    <cellStyle name="Percent [1] 8 2 2 2 2 2" xfId="5037"/>
    <cellStyle name="Percent [1] 8 2 2 2 2 2 2" xfId="7800"/>
    <cellStyle name="Percent [1] 8 2 2 2 2 2 2 2" xfId="12851"/>
    <cellStyle name="Percent [1] 8 2 2 2 2 2 3" xfId="9053"/>
    <cellStyle name="Percent [1] 8 2 2 2 2 2 3 2" xfId="13845"/>
    <cellStyle name="Percent [1] 8 2 2 2 2 2 4" xfId="11772"/>
    <cellStyle name="Percent [1] 8 2 2 2 2 3" xfId="7799"/>
    <cellStyle name="Percent [1] 8 2 2 2 2 3 2" xfId="12850"/>
    <cellStyle name="Percent [1] 8 2 2 2 2 4" xfId="8713"/>
    <cellStyle name="Percent [1] 8 2 2 2 2 4 2" xfId="13505"/>
    <cellStyle name="Percent [1] 8 2 2 2 2 5" xfId="11432"/>
    <cellStyle name="Percent [1] 8 2 2 2 3" xfId="4867"/>
    <cellStyle name="Percent [1] 8 2 2 2 3 2" xfId="7801"/>
    <cellStyle name="Percent [1] 8 2 2 2 3 2 2" xfId="12852"/>
    <cellStyle name="Percent [1] 8 2 2 2 3 3" xfId="8883"/>
    <cellStyle name="Percent [1] 8 2 2 2 3 3 2" xfId="13675"/>
    <cellStyle name="Percent [1] 8 2 2 2 3 4" xfId="11602"/>
    <cellStyle name="Percent [1] 8 2 2 2 4" xfId="7798"/>
    <cellStyle name="Percent [1] 8 2 2 2 4 2" xfId="12849"/>
    <cellStyle name="Percent [1] 8 2 2 2 5" xfId="8543"/>
    <cellStyle name="Percent [1] 8 2 2 2 5 2" xfId="13335"/>
    <cellStyle name="Percent [1] 8 2 2 2 6" xfId="11262"/>
    <cellStyle name="Percent [1] 8 2 2 3" xfId="4570"/>
    <cellStyle name="Percent [1] 8 2 2 3 2" xfId="4952"/>
    <cellStyle name="Percent [1] 8 2 2 3 2 2" xfId="7803"/>
    <cellStyle name="Percent [1] 8 2 2 3 2 2 2" xfId="12854"/>
    <cellStyle name="Percent [1] 8 2 2 3 2 3" xfId="8968"/>
    <cellStyle name="Percent [1] 8 2 2 3 2 3 2" xfId="13760"/>
    <cellStyle name="Percent [1] 8 2 2 3 2 4" xfId="11687"/>
    <cellStyle name="Percent [1] 8 2 2 3 3" xfId="7802"/>
    <cellStyle name="Percent [1] 8 2 2 3 3 2" xfId="12853"/>
    <cellStyle name="Percent [1] 8 2 2 3 4" xfId="8628"/>
    <cellStyle name="Percent [1] 8 2 2 3 4 2" xfId="13420"/>
    <cellStyle name="Percent [1] 8 2 2 3 5" xfId="11347"/>
    <cellStyle name="Percent [1] 8 2 2 4" xfId="4782"/>
    <cellStyle name="Percent [1] 8 2 2 4 2" xfId="7804"/>
    <cellStyle name="Percent [1] 8 2 2 4 2 2" xfId="12855"/>
    <cellStyle name="Percent [1] 8 2 2 4 3" xfId="8798"/>
    <cellStyle name="Percent [1] 8 2 2 4 3 2" xfId="13590"/>
    <cellStyle name="Percent [1] 8 2 2 4 4" xfId="11517"/>
    <cellStyle name="Percent [1] 8 2 2 5" xfId="7797"/>
    <cellStyle name="Percent [1] 8 2 2 5 2" xfId="12848"/>
    <cellStyle name="Percent [1] 8 2 2 6" xfId="8458"/>
    <cellStyle name="Percent [1] 8 2 2 6 2" xfId="13250"/>
    <cellStyle name="Percent [1] 8 2 2 7" xfId="11177"/>
    <cellStyle name="Percent [1] 8 2 3" xfId="4411"/>
    <cellStyle name="Percent [1] 8 2 3 2" xfId="4613"/>
    <cellStyle name="Percent [1] 8 2 3 2 2" xfId="4995"/>
    <cellStyle name="Percent [1] 8 2 3 2 2 2" xfId="7807"/>
    <cellStyle name="Percent [1] 8 2 3 2 2 2 2" xfId="12858"/>
    <cellStyle name="Percent [1] 8 2 3 2 2 3" xfId="9011"/>
    <cellStyle name="Percent [1] 8 2 3 2 2 3 2" xfId="13803"/>
    <cellStyle name="Percent [1] 8 2 3 2 2 4" xfId="11730"/>
    <cellStyle name="Percent [1] 8 2 3 2 3" xfId="7806"/>
    <cellStyle name="Percent [1] 8 2 3 2 3 2" xfId="12857"/>
    <cellStyle name="Percent [1] 8 2 3 2 4" xfId="8671"/>
    <cellStyle name="Percent [1] 8 2 3 2 4 2" xfId="13463"/>
    <cellStyle name="Percent [1] 8 2 3 2 5" xfId="11390"/>
    <cellStyle name="Percent [1] 8 2 3 3" xfId="4825"/>
    <cellStyle name="Percent [1] 8 2 3 3 2" xfId="7808"/>
    <cellStyle name="Percent [1] 8 2 3 3 2 2" xfId="12859"/>
    <cellStyle name="Percent [1] 8 2 3 3 3" xfId="8841"/>
    <cellStyle name="Percent [1] 8 2 3 3 3 2" xfId="13633"/>
    <cellStyle name="Percent [1] 8 2 3 3 4" xfId="11560"/>
    <cellStyle name="Percent [1] 8 2 3 4" xfId="7805"/>
    <cellStyle name="Percent [1] 8 2 3 4 2" xfId="12856"/>
    <cellStyle name="Percent [1] 8 2 3 5" xfId="8501"/>
    <cellStyle name="Percent [1] 8 2 3 5 2" xfId="13293"/>
    <cellStyle name="Percent [1] 8 2 3 6" xfId="11220"/>
    <cellStyle name="Percent [1] 8 2 4" xfId="4528"/>
    <cellStyle name="Percent [1] 8 2 4 2" xfId="4910"/>
    <cellStyle name="Percent [1] 8 2 4 2 2" xfId="7810"/>
    <cellStyle name="Percent [1] 8 2 4 2 2 2" xfId="12861"/>
    <cellStyle name="Percent [1] 8 2 4 2 3" xfId="8926"/>
    <cellStyle name="Percent [1] 8 2 4 2 3 2" xfId="13718"/>
    <cellStyle name="Percent [1] 8 2 4 2 4" xfId="11645"/>
    <cellStyle name="Percent [1] 8 2 4 3" xfId="7809"/>
    <cellStyle name="Percent [1] 8 2 4 3 2" xfId="12860"/>
    <cellStyle name="Percent [1] 8 2 4 4" xfId="8586"/>
    <cellStyle name="Percent [1] 8 2 4 4 2" xfId="13378"/>
    <cellStyle name="Percent [1] 8 2 4 5" xfId="11305"/>
    <cellStyle name="Percent [1] 8 2 5" xfId="4723"/>
    <cellStyle name="Percent [1] 8 2 5 2" xfId="7811"/>
    <cellStyle name="Percent [1] 8 2 5 2 2" xfId="12862"/>
    <cellStyle name="Percent [1] 8 2 5 3" xfId="8756"/>
    <cellStyle name="Percent [1] 8 2 5 3 2" xfId="13548"/>
    <cellStyle name="Percent [1] 8 2 5 4" xfId="11475"/>
    <cellStyle name="Percent [1] 8 2 6" xfId="7796"/>
    <cellStyle name="Percent [1] 8 2 6 2" xfId="12847"/>
    <cellStyle name="Percent [1] 8 2 7" xfId="8416"/>
    <cellStyle name="Percent [1] 8 2 7 2" xfId="13208"/>
    <cellStyle name="Percent [1] 8 2 8" xfId="11135"/>
    <cellStyle name="Percent [1] 8 3" xfId="3902"/>
    <cellStyle name="Percent [1] 8 3 2" xfId="4346"/>
    <cellStyle name="Percent [1] 8 3 2 2" xfId="4454"/>
    <cellStyle name="Percent [1] 8 3 2 2 2" xfId="4656"/>
    <cellStyle name="Percent [1] 8 3 2 2 2 2" xfId="5038"/>
    <cellStyle name="Percent [1] 8 3 2 2 2 2 2" xfId="7816"/>
    <cellStyle name="Percent [1] 8 3 2 2 2 2 2 2" xfId="12867"/>
    <cellStyle name="Percent [1] 8 3 2 2 2 2 3" xfId="9054"/>
    <cellStyle name="Percent [1] 8 3 2 2 2 2 3 2" xfId="13846"/>
    <cellStyle name="Percent [1] 8 3 2 2 2 2 4" xfId="11773"/>
    <cellStyle name="Percent [1] 8 3 2 2 2 3" xfId="7815"/>
    <cellStyle name="Percent [1] 8 3 2 2 2 3 2" xfId="12866"/>
    <cellStyle name="Percent [1] 8 3 2 2 2 4" xfId="8714"/>
    <cellStyle name="Percent [1] 8 3 2 2 2 4 2" xfId="13506"/>
    <cellStyle name="Percent [1] 8 3 2 2 2 5" xfId="11433"/>
    <cellStyle name="Percent [1] 8 3 2 2 3" xfId="4868"/>
    <cellStyle name="Percent [1] 8 3 2 2 3 2" xfId="7817"/>
    <cellStyle name="Percent [1] 8 3 2 2 3 2 2" xfId="12868"/>
    <cellStyle name="Percent [1] 8 3 2 2 3 3" xfId="8884"/>
    <cellStyle name="Percent [1] 8 3 2 2 3 3 2" xfId="13676"/>
    <cellStyle name="Percent [1] 8 3 2 2 3 4" xfId="11603"/>
    <cellStyle name="Percent [1] 8 3 2 2 4" xfId="7814"/>
    <cellStyle name="Percent [1] 8 3 2 2 4 2" xfId="12865"/>
    <cellStyle name="Percent [1] 8 3 2 2 5" xfId="8544"/>
    <cellStyle name="Percent [1] 8 3 2 2 5 2" xfId="13336"/>
    <cellStyle name="Percent [1] 8 3 2 2 6" xfId="11263"/>
    <cellStyle name="Percent [1] 8 3 2 3" xfId="4571"/>
    <cellStyle name="Percent [1] 8 3 2 3 2" xfId="4953"/>
    <cellStyle name="Percent [1] 8 3 2 3 2 2" xfId="7819"/>
    <cellStyle name="Percent [1] 8 3 2 3 2 2 2" xfId="12870"/>
    <cellStyle name="Percent [1] 8 3 2 3 2 3" xfId="8969"/>
    <cellStyle name="Percent [1] 8 3 2 3 2 3 2" xfId="13761"/>
    <cellStyle name="Percent [1] 8 3 2 3 2 4" xfId="11688"/>
    <cellStyle name="Percent [1] 8 3 2 3 3" xfId="7818"/>
    <cellStyle name="Percent [1] 8 3 2 3 3 2" xfId="12869"/>
    <cellStyle name="Percent [1] 8 3 2 3 4" xfId="8629"/>
    <cellStyle name="Percent [1] 8 3 2 3 4 2" xfId="13421"/>
    <cellStyle name="Percent [1] 8 3 2 3 5" xfId="11348"/>
    <cellStyle name="Percent [1] 8 3 2 4" xfId="4783"/>
    <cellStyle name="Percent [1] 8 3 2 4 2" xfId="7820"/>
    <cellStyle name="Percent [1] 8 3 2 4 2 2" xfId="12871"/>
    <cellStyle name="Percent [1] 8 3 2 4 3" xfId="8799"/>
    <cellStyle name="Percent [1] 8 3 2 4 3 2" xfId="13591"/>
    <cellStyle name="Percent [1] 8 3 2 4 4" xfId="11518"/>
    <cellStyle name="Percent [1] 8 3 2 5" xfId="7813"/>
    <cellStyle name="Percent [1] 8 3 2 5 2" xfId="12864"/>
    <cellStyle name="Percent [1] 8 3 2 6" xfId="8459"/>
    <cellStyle name="Percent [1] 8 3 2 6 2" xfId="13251"/>
    <cellStyle name="Percent [1] 8 3 2 7" xfId="11178"/>
    <cellStyle name="Percent [1] 8 3 3" xfId="4412"/>
    <cellStyle name="Percent [1] 8 3 3 2" xfId="4614"/>
    <cellStyle name="Percent [1] 8 3 3 2 2" xfId="4996"/>
    <cellStyle name="Percent [1] 8 3 3 2 2 2" xfId="7823"/>
    <cellStyle name="Percent [1] 8 3 3 2 2 2 2" xfId="12874"/>
    <cellStyle name="Percent [1] 8 3 3 2 2 3" xfId="9012"/>
    <cellStyle name="Percent [1] 8 3 3 2 2 3 2" xfId="13804"/>
    <cellStyle name="Percent [1] 8 3 3 2 2 4" xfId="11731"/>
    <cellStyle name="Percent [1] 8 3 3 2 3" xfId="7822"/>
    <cellStyle name="Percent [1] 8 3 3 2 3 2" xfId="12873"/>
    <cellStyle name="Percent [1] 8 3 3 2 4" xfId="8672"/>
    <cellStyle name="Percent [1] 8 3 3 2 4 2" xfId="13464"/>
    <cellStyle name="Percent [1] 8 3 3 2 5" xfId="11391"/>
    <cellStyle name="Percent [1] 8 3 3 3" xfId="4826"/>
    <cellStyle name="Percent [1] 8 3 3 3 2" xfId="7824"/>
    <cellStyle name="Percent [1] 8 3 3 3 2 2" xfId="12875"/>
    <cellStyle name="Percent [1] 8 3 3 3 3" xfId="8842"/>
    <cellStyle name="Percent [1] 8 3 3 3 3 2" xfId="13634"/>
    <cellStyle name="Percent [1] 8 3 3 3 4" xfId="11561"/>
    <cellStyle name="Percent [1] 8 3 3 4" xfId="7821"/>
    <cellStyle name="Percent [1] 8 3 3 4 2" xfId="12872"/>
    <cellStyle name="Percent [1] 8 3 3 5" xfId="8502"/>
    <cellStyle name="Percent [1] 8 3 3 5 2" xfId="13294"/>
    <cellStyle name="Percent [1] 8 3 3 6" xfId="11221"/>
    <cellStyle name="Percent [1] 8 3 4" xfId="4529"/>
    <cellStyle name="Percent [1] 8 3 4 2" xfId="4911"/>
    <cellStyle name="Percent [1] 8 3 4 2 2" xfId="7826"/>
    <cellStyle name="Percent [1] 8 3 4 2 2 2" xfId="12877"/>
    <cellStyle name="Percent [1] 8 3 4 2 3" xfId="8927"/>
    <cellStyle name="Percent [1] 8 3 4 2 3 2" xfId="13719"/>
    <cellStyle name="Percent [1] 8 3 4 2 4" xfId="11646"/>
    <cellStyle name="Percent [1] 8 3 4 3" xfId="7825"/>
    <cellStyle name="Percent [1] 8 3 4 3 2" xfId="12876"/>
    <cellStyle name="Percent [1] 8 3 4 4" xfId="8587"/>
    <cellStyle name="Percent [1] 8 3 4 4 2" xfId="13379"/>
    <cellStyle name="Percent [1] 8 3 4 5" xfId="11306"/>
    <cellStyle name="Percent [1] 8 3 5" xfId="4724"/>
    <cellStyle name="Percent [1] 8 3 5 2" xfId="7827"/>
    <cellStyle name="Percent [1] 8 3 5 2 2" xfId="12878"/>
    <cellStyle name="Percent [1] 8 3 5 3" xfId="8757"/>
    <cellStyle name="Percent [1] 8 3 5 3 2" xfId="13549"/>
    <cellStyle name="Percent [1] 8 3 5 4" xfId="11476"/>
    <cellStyle name="Percent [1] 8 3 6" xfId="7812"/>
    <cellStyle name="Percent [1] 8 3 6 2" xfId="12863"/>
    <cellStyle name="Percent [1] 8 3 7" xfId="8417"/>
    <cellStyle name="Percent [1] 8 3 7 2" xfId="13209"/>
    <cellStyle name="Percent [1] 8 3 8" xfId="11136"/>
    <cellStyle name="Percent [1] 8 4" xfId="3903"/>
    <cellStyle name="Percent [1] 8 4 2" xfId="4347"/>
    <cellStyle name="Percent [1] 8 4 2 2" xfId="4455"/>
    <cellStyle name="Percent [1] 8 4 2 2 2" xfId="4657"/>
    <cellStyle name="Percent [1] 8 4 2 2 2 2" xfId="5039"/>
    <cellStyle name="Percent [1] 8 4 2 2 2 2 2" xfId="7832"/>
    <cellStyle name="Percent [1] 8 4 2 2 2 2 2 2" xfId="12883"/>
    <cellStyle name="Percent [1] 8 4 2 2 2 2 3" xfId="9055"/>
    <cellStyle name="Percent [1] 8 4 2 2 2 2 3 2" xfId="13847"/>
    <cellStyle name="Percent [1] 8 4 2 2 2 2 4" xfId="11774"/>
    <cellStyle name="Percent [1] 8 4 2 2 2 3" xfId="7831"/>
    <cellStyle name="Percent [1] 8 4 2 2 2 3 2" xfId="12882"/>
    <cellStyle name="Percent [1] 8 4 2 2 2 4" xfId="8715"/>
    <cellStyle name="Percent [1] 8 4 2 2 2 4 2" xfId="13507"/>
    <cellStyle name="Percent [1] 8 4 2 2 2 5" xfId="11434"/>
    <cellStyle name="Percent [1] 8 4 2 2 3" xfId="4869"/>
    <cellStyle name="Percent [1] 8 4 2 2 3 2" xfId="7833"/>
    <cellStyle name="Percent [1] 8 4 2 2 3 2 2" xfId="12884"/>
    <cellStyle name="Percent [1] 8 4 2 2 3 3" xfId="8885"/>
    <cellStyle name="Percent [1] 8 4 2 2 3 3 2" xfId="13677"/>
    <cellStyle name="Percent [1] 8 4 2 2 3 4" xfId="11604"/>
    <cellStyle name="Percent [1] 8 4 2 2 4" xfId="7830"/>
    <cellStyle name="Percent [1] 8 4 2 2 4 2" xfId="12881"/>
    <cellStyle name="Percent [1] 8 4 2 2 5" xfId="8545"/>
    <cellStyle name="Percent [1] 8 4 2 2 5 2" xfId="13337"/>
    <cellStyle name="Percent [1] 8 4 2 2 6" xfId="11264"/>
    <cellStyle name="Percent [1] 8 4 2 3" xfId="4572"/>
    <cellStyle name="Percent [1] 8 4 2 3 2" xfId="4954"/>
    <cellStyle name="Percent [1] 8 4 2 3 2 2" xfId="7835"/>
    <cellStyle name="Percent [1] 8 4 2 3 2 2 2" xfId="12886"/>
    <cellStyle name="Percent [1] 8 4 2 3 2 3" xfId="8970"/>
    <cellStyle name="Percent [1] 8 4 2 3 2 3 2" xfId="13762"/>
    <cellStyle name="Percent [1] 8 4 2 3 2 4" xfId="11689"/>
    <cellStyle name="Percent [1] 8 4 2 3 3" xfId="7834"/>
    <cellStyle name="Percent [1] 8 4 2 3 3 2" xfId="12885"/>
    <cellStyle name="Percent [1] 8 4 2 3 4" xfId="8630"/>
    <cellStyle name="Percent [1] 8 4 2 3 4 2" xfId="13422"/>
    <cellStyle name="Percent [1] 8 4 2 3 5" xfId="11349"/>
    <cellStyle name="Percent [1] 8 4 2 4" xfId="4784"/>
    <cellStyle name="Percent [1] 8 4 2 4 2" xfId="7836"/>
    <cellStyle name="Percent [1] 8 4 2 4 2 2" xfId="12887"/>
    <cellStyle name="Percent [1] 8 4 2 4 3" xfId="8800"/>
    <cellStyle name="Percent [1] 8 4 2 4 3 2" xfId="13592"/>
    <cellStyle name="Percent [1] 8 4 2 4 4" xfId="11519"/>
    <cellStyle name="Percent [1] 8 4 2 5" xfId="7829"/>
    <cellStyle name="Percent [1] 8 4 2 5 2" xfId="12880"/>
    <cellStyle name="Percent [1] 8 4 2 6" xfId="8460"/>
    <cellStyle name="Percent [1] 8 4 2 6 2" xfId="13252"/>
    <cellStyle name="Percent [1] 8 4 2 7" xfId="11179"/>
    <cellStyle name="Percent [1] 8 4 3" xfId="4413"/>
    <cellStyle name="Percent [1] 8 4 3 2" xfId="4615"/>
    <cellStyle name="Percent [1] 8 4 3 2 2" xfId="4997"/>
    <cellStyle name="Percent [1] 8 4 3 2 2 2" xfId="7839"/>
    <cellStyle name="Percent [1] 8 4 3 2 2 2 2" xfId="12890"/>
    <cellStyle name="Percent [1] 8 4 3 2 2 3" xfId="9013"/>
    <cellStyle name="Percent [1] 8 4 3 2 2 3 2" xfId="13805"/>
    <cellStyle name="Percent [1] 8 4 3 2 2 4" xfId="11732"/>
    <cellStyle name="Percent [1] 8 4 3 2 3" xfId="7838"/>
    <cellStyle name="Percent [1] 8 4 3 2 3 2" xfId="12889"/>
    <cellStyle name="Percent [1] 8 4 3 2 4" xfId="8673"/>
    <cellStyle name="Percent [1] 8 4 3 2 4 2" xfId="13465"/>
    <cellStyle name="Percent [1] 8 4 3 2 5" xfId="11392"/>
    <cellStyle name="Percent [1] 8 4 3 3" xfId="4827"/>
    <cellStyle name="Percent [1] 8 4 3 3 2" xfId="7840"/>
    <cellStyle name="Percent [1] 8 4 3 3 2 2" xfId="12891"/>
    <cellStyle name="Percent [1] 8 4 3 3 3" xfId="8843"/>
    <cellStyle name="Percent [1] 8 4 3 3 3 2" xfId="13635"/>
    <cellStyle name="Percent [1] 8 4 3 3 4" xfId="11562"/>
    <cellStyle name="Percent [1] 8 4 3 4" xfId="7837"/>
    <cellStyle name="Percent [1] 8 4 3 4 2" xfId="12888"/>
    <cellStyle name="Percent [1] 8 4 3 5" xfId="8503"/>
    <cellStyle name="Percent [1] 8 4 3 5 2" xfId="13295"/>
    <cellStyle name="Percent [1] 8 4 3 6" xfId="11222"/>
    <cellStyle name="Percent [1] 8 4 4" xfId="4530"/>
    <cellStyle name="Percent [1] 8 4 4 2" xfId="4912"/>
    <cellStyle name="Percent [1] 8 4 4 2 2" xfId="7842"/>
    <cellStyle name="Percent [1] 8 4 4 2 2 2" xfId="12893"/>
    <cellStyle name="Percent [1] 8 4 4 2 3" xfId="8928"/>
    <cellStyle name="Percent [1] 8 4 4 2 3 2" xfId="13720"/>
    <cellStyle name="Percent [1] 8 4 4 2 4" xfId="11647"/>
    <cellStyle name="Percent [1] 8 4 4 3" xfId="7841"/>
    <cellStyle name="Percent [1] 8 4 4 3 2" xfId="12892"/>
    <cellStyle name="Percent [1] 8 4 4 4" xfId="8588"/>
    <cellStyle name="Percent [1] 8 4 4 4 2" xfId="13380"/>
    <cellStyle name="Percent [1] 8 4 4 5" xfId="11307"/>
    <cellStyle name="Percent [1] 8 4 5" xfId="4725"/>
    <cellStyle name="Percent [1] 8 4 5 2" xfId="7843"/>
    <cellStyle name="Percent [1] 8 4 5 2 2" xfId="12894"/>
    <cellStyle name="Percent [1] 8 4 5 3" xfId="8758"/>
    <cellStyle name="Percent [1] 8 4 5 3 2" xfId="13550"/>
    <cellStyle name="Percent [1] 8 4 5 4" xfId="11477"/>
    <cellStyle name="Percent [1] 8 4 6" xfId="7828"/>
    <cellStyle name="Percent [1] 8 4 6 2" xfId="12879"/>
    <cellStyle name="Percent [1] 8 4 7" xfId="8418"/>
    <cellStyle name="Percent [1] 8 4 7 2" xfId="13210"/>
    <cellStyle name="Percent [1] 8 4 8" xfId="11137"/>
    <cellStyle name="Percent [1] 8 5" xfId="4344"/>
    <cellStyle name="Percent [1] 8 5 2" xfId="4452"/>
    <cellStyle name="Percent [1] 8 5 2 2" xfId="4654"/>
    <cellStyle name="Percent [1] 8 5 2 2 2" xfId="5036"/>
    <cellStyle name="Percent [1] 8 5 2 2 2 2" xfId="7847"/>
    <cellStyle name="Percent [1] 8 5 2 2 2 2 2" xfId="12898"/>
    <cellStyle name="Percent [1] 8 5 2 2 2 3" xfId="9052"/>
    <cellStyle name="Percent [1] 8 5 2 2 2 3 2" xfId="13844"/>
    <cellStyle name="Percent [1] 8 5 2 2 2 4" xfId="11771"/>
    <cellStyle name="Percent [1] 8 5 2 2 3" xfId="7846"/>
    <cellStyle name="Percent [1] 8 5 2 2 3 2" xfId="12897"/>
    <cellStyle name="Percent [1] 8 5 2 2 4" xfId="8712"/>
    <cellStyle name="Percent [1] 8 5 2 2 4 2" xfId="13504"/>
    <cellStyle name="Percent [1] 8 5 2 2 5" xfId="11431"/>
    <cellStyle name="Percent [1] 8 5 2 3" xfId="4866"/>
    <cellStyle name="Percent [1] 8 5 2 3 2" xfId="7848"/>
    <cellStyle name="Percent [1] 8 5 2 3 2 2" xfId="12899"/>
    <cellStyle name="Percent [1] 8 5 2 3 3" xfId="8882"/>
    <cellStyle name="Percent [1] 8 5 2 3 3 2" xfId="13674"/>
    <cellStyle name="Percent [1] 8 5 2 3 4" xfId="11601"/>
    <cellStyle name="Percent [1] 8 5 2 4" xfId="7845"/>
    <cellStyle name="Percent [1] 8 5 2 4 2" xfId="12896"/>
    <cellStyle name="Percent [1] 8 5 2 5" xfId="8542"/>
    <cellStyle name="Percent [1] 8 5 2 5 2" xfId="13334"/>
    <cellStyle name="Percent [1] 8 5 2 6" xfId="11261"/>
    <cellStyle name="Percent [1] 8 5 3" xfId="4569"/>
    <cellStyle name="Percent [1] 8 5 3 2" xfId="4951"/>
    <cellStyle name="Percent [1] 8 5 3 2 2" xfId="7850"/>
    <cellStyle name="Percent [1] 8 5 3 2 2 2" xfId="12901"/>
    <cellStyle name="Percent [1] 8 5 3 2 3" xfId="8967"/>
    <cellStyle name="Percent [1] 8 5 3 2 3 2" xfId="13759"/>
    <cellStyle name="Percent [1] 8 5 3 2 4" xfId="11686"/>
    <cellStyle name="Percent [1] 8 5 3 3" xfId="7849"/>
    <cellStyle name="Percent [1] 8 5 3 3 2" xfId="12900"/>
    <cellStyle name="Percent [1] 8 5 3 4" xfId="8627"/>
    <cellStyle name="Percent [1] 8 5 3 4 2" xfId="13419"/>
    <cellStyle name="Percent [1] 8 5 3 5" xfId="11346"/>
    <cellStyle name="Percent [1] 8 5 4" xfId="4781"/>
    <cellStyle name="Percent [1] 8 5 4 2" xfId="7851"/>
    <cellStyle name="Percent [1] 8 5 4 2 2" xfId="12902"/>
    <cellStyle name="Percent [1] 8 5 4 3" xfId="8797"/>
    <cellStyle name="Percent [1] 8 5 4 3 2" xfId="13589"/>
    <cellStyle name="Percent [1] 8 5 4 4" xfId="11516"/>
    <cellStyle name="Percent [1] 8 5 5" xfId="7844"/>
    <cellStyle name="Percent [1] 8 5 5 2" xfId="12895"/>
    <cellStyle name="Percent [1] 8 5 6" xfId="8457"/>
    <cellStyle name="Percent [1] 8 5 6 2" xfId="13249"/>
    <cellStyle name="Percent [1] 8 5 7" xfId="11176"/>
    <cellStyle name="Percent [1] 8 6" xfId="4410"/>
    <cellStyle name="Percent [1] 8 6 2" xfId="4612"/>
    <cellStyle name="Percent [1] 8 6 2 2" xfId="4994"/>
    <cellStyle name="Percent [1] 8 6 2 2 2" xfId="7854"/>
    <cellStyle name="Percent [1] 8 6 2 2 2 2" xfId="12905"/>
    <cellStyle name="Percent [1] 8 6 2 2 3" xfId="9010"/>
    <cellStyle name="Percent [1] 8 6 2 2 3 2" xfId="13802"/>
    <cellStyle name="Percent [1] 8 6 2 2 4" xfId="11729"/>
    <cellStyle name="Percent [1] 8 6 2 3" xfId="7853"/>
    <cellStyle name="Percent [1] 8 6 2 3 2" xfId="12904"/>
    <cellStyle name="Percent [1] 8 6 2 4" xfId="8670"/>
    <cellStyle name="Percent [1] 8 6 2 4 2" xfId="13462"/>
    <cellStyle name="Percent [1] 8 6 2 5" xfId="11389"/>
    <cellStyle name="Percent [1] 8 6 3" xfId="4824"/>
    <cellStyle name="Percent [1] 8 6 3 2" xfId="7855"/>
    <cellStyle name="Percent [1] 8 6 3 2 2" xfId="12906"/>
    <cellStyle name="Percent [1] 8 6 3 3" xfId="8840"/>
    <cellStyle name="Percent [1] 8 6 3 3 2" xfId="13632"/>
    <cellStyle name="Percent [1] 8 6 3 4" xfId="11559"/>
    <cellStyle name="Percent [1] 8 6 4" xfId="7852"/>
    <cellStyle name="Percent [1] 8 6 4 2" xfId="12903"/>
    <cellStyle name="Percent [1] 8 6 5" xfId="8500"/>
    <cellStyle name="Percent [1] 8 6 5 2" xfId="13292"/>
    <cellStyle name="Percent [1] 8 6 6" xfId="11219"/>
    <cellStyle name="Percent [1] 8 7" xfId="4527"/>
    <cellStyle name="Percent [1] 8 7 2" xfId="4909"/>
    <cellStyle name="Percent [1] 8 7 2 2" xfId="7857"/>
    <cellStyle name="Percent [1] 8 7 2 2 2" xfId="12908"/>
    <cellStyle name="Percent [1] 8 7 2 3" xfId="8925"/>
    <cellStyle name="Percent [1] 8 7 2 3 2" xfId="13717"/>
    <cellStyle name="Percent [1] 8 7 2 4" xfId="11644"/>
    <cellStyle name="Percent [1] 8 7 3" xfId="7856"/>
    <cellStyle name="Percent [1] 8 7 3 2" xfId="12907"/>
    <cellStyle name="Percent [1] 8 7 4" xfId="8585"/>
    <cellStyle name="Percent [1] 8 7 4 2" xfId="13377"/>
    <cellStyle name="Percent [1] 8 7 5" xfId="11304"/>
    <cellStyle name="Percent [1] 8 8" xfId="4722"/>
    <cellStyle name="Percent [1] 8 8 2" xfId="7858"/>
    <cellStyle name="Percent [1] 8 8 2 2" xfId="12909"/>
    <cellStyle name="Percent [1] 8 8 3" xfId="8755"/>
    <cellStyle name="Percent [1] 8 8 3 2" xfId="13547"/>
    <cellStyle name="Percent [1] 8 8 4" xfId="11474"/>
    <cellStyle name="Percent [1] 8 9" xfId="7795"/>
    <cellStyle name="Percent [1] 8 9 2" xfId="12846"/>
    <cellStyle name="Percent [1] 9" xfId="3904"/>
    <cellStyle name="Percent [1] 9 2" xfId="4348"/>
    <cellStyle name="Percent [1] 9 2 2" xfId="4456"/>
    <cellStyle name="Percent [1] 9 2 2 2" xfId="4658"/>
    <cellStyle name="Percent [1] 9 2 2 2 2" xfId="5040"/>
    <cellStyle name="Percent [1] 9 2 2 2 2 2" xfId="7863"/>
    <cellStyle name="Percent [1] 9 2 2 2 2 2 2" xfId="12914"/>
    <cellStyle name="Percent [1] 9 2 2 2 2 3" xfId="9056"/>
    <cellStyle name="Percent [1] 9 2 2 2 2 3 2" xfId="13848"/>
    <cellStyle name="Percent [1] 9 2 2 2 2 4" xfId="11775"/>
    <cellStyle name="Percent [1] 9 2 2 2 3" xfId="7862"/>
    <cellStyle name="Percent [1] 9 2 2 2 3 2" xfId="12913"/>
    <cellStyle name="Percent [1] 9 2 2 2 4" xfId="8716"/>
    <cellStyle name="Percent [1] 9 2 2 2 4 2" xfId="13508"/>
    <cellStyle name="Percent [1] 9 2 2 2 5" xfId="11435"/>
    <cellStyle name="Percent [1] 9 2 2 3" xfId="4870"/>
    <cellStyle name="Percent [1] 9 2 2 3 2" xfId="7864"/>
    <cellStyle name="Percent [1] 9 2 2 3 2 2" xfId="12915"/>
    <cellStyle name="Percent [1] 9 2 2 3 3" xfId="8886"/>
    <cellStyle name="Percent [1] 9 2 2 3 3 2" xfId="13678"/>
    <cellStyle name="Percent [1] 9 2 2 3 4" xfId="11605"/>
    <cellStyle name="Percent [1] 9 2 2 4" xfId="7861"/>
    <cellStyle name="Percent [1] 9 2 2 4 2" xfId="12912"/>
    <cellStyle name="Percent [1] 9 2 2 5" xfId="8546"/>
    <cellStyle name="Percent [1] 9 2 2 5 2" xfId="13338"/>
    <cellStyle name="Percent [1] 9 2 2 6" xfId="11265"/>
    <cellStyle name="Percent [1] 9 2 3" xfId="4573"/>
    <cellStyle name="Percent [1] 9 2 3 2" xfId="4955"/>
    <cellStyle name="Percent [1] 9 2 3 2 2" xfId="7866"/>
    <cellStyle name="Percent [1] 9 2 3 2 2 2" xfId="12917"/>
    <cellStyle name="Percent [1] 9 2 3 2 3" xfId="8971"/>
    <cellStyle name="Percent [1] 9 2 3 2 3 2" xfId="13763"/>
    <cellStyle name="Percent [1] 9 2 3 2 4" xfId="11690"/>
    <cellStyle name="Percent [1] 9 2 3 3" xfId="7865"/>
    <cellStyle name="Percent [1] 9 2 3 3 2" xfId="12916"/>
    <cellStyle name="Percent [1] 9 2 3 4" xfId="8631"/>
    <cellStyle name="Percent [1] 9 2 3 4 2" xfId="13423"/>
    <cellStyle name="Percent [1] 9 2 3 5" xfId="11350"/>
    <cellStyle name="Percent [1] 9 2 4" xfId="4785"/>
    <cellStyle name="Percent [1] 9 2 4 2" xfId="7867"/>
    <cellStyle name="Percent [1] 9 2 4 2 2" xfId="12918"/>
    <cellStyle name="Percent [1] 9 2 4 3" xfId="8801"/>
    <cellStyle name="Percent [1] 9 2 4 3 2" xfId="13593"/>
    <cellStyle name="Percent [1] 9 2 4 4" xfId="11520"/>
    <cellStyle name="Percent [1] 9 2 5" xfId="7860"/>
    <cellStyle name="Percent [1] 9 2 5 2" xfId="12911"/>
    <cellStyle name="Percent [1] 9 2 6" xfId="8461"/>
    <cellStyle name="Percent [1] 9 2 6 2" xfId="13253"/>
    <cellStyle name="Percent [1] 9 2 7" xfId="11180"/>
    <cellStyle name="Percent [1] 9 3" xfId="4414"/>
    <cellStyle name="Percent [1] 9 3 2" xfId="4616"/>
    <cellStyle name="Percent [1] 9 3 2 2" xfId="4998"/>
    <cellStyle name="Percent [1] 9 3 2 2 2" xfId="7870"/>
    <cellStyle name="Percent [1] 9 3 2 2 2 2" xfId="12921"/>
    <cellStyle name="Percent [1] 9 3 2 2 3" xfId="9014"/>
    <cellStyle name="Percent [1] 9 3 2 2 3 2" xfId="13806"/>
    <cellStyle name="Percent [1] 9 3 2 2 4" xfId="11733"/>
    <cellStyle name="Percent [1] 9 3 2 3" xfId="7869"/>
    <cellStyle name="Percent [1] 9 3 2 3 2" xfId="12920"/>
    <cellStyle name="Percent [1] 9 3 2 4" xfId="8674"/>
    <cellStyle name="Percent [1] 9 3 2 4 2" xfId="13466"/>
    <cellStyle name="Percent [1] 9 3 2 5" xfId="11393"/>
    <cellStyle name="Percent [1] 9 3 3" xfId="4828"/>
    <cellStyle name="Percent [1] 9 3 3 2" xfId="7871"/>
    <cellStyle name="Percent [1] 9 3 3 2 2" xfId="12922"/>
    <cellStyle name="Percent [1] 9 3 3 3" xfId="8844"/>
    <cellStyle name="Percent [1] 9 3 3 3 2" xfId="13636"/>
    <cellStyle name="Percent [1] 9 3 3 4" xfId="11563"/>
    <cellStyle name="Percent [1] 9 3 4" xfId="7868"/>
    <cellStyle name="Percent [1] 9 3 4 2" xfId="12919"/>
    <cellStyle name="Percent [1] 9 3 5" xfId="8504"/>
    <cellStyle name="Percent [1] 9 3 5 2" xfId="13296"/>
    <cellStyle name="Percent [1] 9 3 6" xfId="11223"/>
    <cellStyle name="Percent [1] 9 4" xfId="4531"/>
    <cellStyle name="Percent [1] 9 4 2" xfId="4913"/>
    <cellStyle name="Percent [1] 9 4 2 2" xfId="7873"/>
    <cellStyle name="Percent [1] 9 4 2 2 2" xfId="12924"/>
    <cellStyle name="Percent [1] 9 4 2 3" xfId="8929"/>
    <cellStyle name="Percent [1] 9 4 2 3 2" xfId="13721"/>
    <cellStyle name="Percent [1] 9 4 2 4" xfId="11648"/>
    <cellStyle name="Percent [1] 9 4 3" xfId="7872"/>
    <cellStyle name="Percent [1] 9 4 3 2" xfId="12923"/>
    <cellStyle name="Percent [1] 9 4 4" xfId="8589"/>
    <cellStyle name="Percent [1] 9 4 4 2" xfId="13381"/>
    <cellStyle name="Percent [1] 9 4 5" xfId="11308"/>
    <cellStyle name="Percent [1] 9 5" xfId="4726"/>
    <cellStyle name="Percent [1] 9 5 2" xfId="7874"/>
    <cellStyle name="Percent [1] 9 5 2 2" xfId="12925"/>
    <cellStyle name="Percent [1] 9 5 3" xfId="8759"/>
    <cellStyle name="Percent [1] 9 5 3 2" xfId="13551"/>
    <cellStyle name="Percent [1] 9 5 4" xfId="11478"/>
    <cellStyle name="Percent [1] 9 6" xfId="7859"/>
    <cellStyle name="Percent [1] 9 6 2" xfId="12910"/>
    <cellStyle name="Percent [1] 9 7" xfId="8419"/>
    <cellStyle name="Percent [1] 9 7 2" xfId="13211"/>
    <cellStyle name="Percent [1] 9 8" xfId="11138"/>
    <cellStyle name="Percent [2]" xfId="2617"/>
    <cellStyle name="Percent [2] 10" xfId="3906"/>
    <cellStyle name="Percent [2] 10 2" xfId="3907"/>
    <cellStyle name="Percent [2] 10 2 2" xfId="4417"/>
    <cellStyle name="Percent [2] 10 2 2 2" xfId="4619"/>
    <cellStyle name="Percent [2] 10 2 2 2 2" xfId="5001"/>
    <cellStyle name="Percent [2] 10 2 2 2 2 2" xfId="7880"/>
    <cellStyle name="Percent [2] 10 2 2 2 2 2 2" xfId="12931"/>
    <cellStyle name="Percent [2] 10 2 2 2 2 3" xfId="9017"/>
    <cellStyle name="Percent [2] 10 2 2 2 2 3 2" xfId="13809"/>
    <cellStyle name="Percent [2] 10 2 2 2 2 4" xfId="11736"/>
    <cellStyle name="Percent [2] 10 2 2 2 3" xfId="7879"/>
    <cellStyle name="Percent [2] 10 2 2 2 3 2" xfId="12930"/>
    <cellStyle name="Percent [2] 10 2 2 2 4" xfId="8677"/>
    <cellStyle name="Percent [2] 10 2 2 2 4 2" xfId="13469"/>
    <cellStyle name="Percent [2] 10 2 2 2 5" xfId="11396"/>
    <cellStyle name="Percent [2] 10 2 2 3" xfId="4831"/>
    <cellStyle name="Percent [2] 10 2 2 3 2" xfId="7881"/>
    <cellStyle name="Percent [2] 10 2 2 3 2 2" xfId="12932"/>
    <cellStyle name="Percent [2] 10 2 2 3 3" xfId="8847"/>
    <cellStyle name="Percent [2] 10 2 2 3 3 2" xfId="13639"/>
    <cellStyle name="Percent [2] 10 2 2 3 4" xfId="11566"/>
    <cellStyle name="Percent [2] 10 2 2 4" xfId="7878"/>
    <cellStyle name="Percent [2] 10 2 2 4 2" xfId="12929"/>
    <cellStyle name="Percent [2] 10 2 2 5" xfId="8507"/>
    <cellStyle name="Percent [2] 10 2 2 5 2" xfId="13299"/>
    <cellStyle name="Percent [2] 10 2 2 6" xfId="11226"/>
    <cellStyle name="Percent [2] 10 2 3" xfId="4534"/>
    <cellStyle name="Percent [2] 10 2 3 2" xfId="4916"/>
    <cellStyle name="Percent [2] 10 2 3 2 2" xfId="7883"/>
    <cellStyle name="Percent [2] 10 2 3 2 2 2" xfId="12934"/>
    <cellStyle name="Percent [2] 10 2 3 2 3" xfId="8932"/>
    <cellStyle name="Percent [2] 10 2 3 2 3 2" xfId="13724"/>
    <cellStyle name="Percent [2] 10 2 3 2 4" xfId="11651"/>
    <cellStyle name="Percent [2] 10 2 3 3" xfId="7882"/>
    <cellStyle name="Percent [2] 10 2 3 3 2" xfId="12933"/>
    <cellStyle name="Percent [2] 10 2 3 4" xfId="8592"/>
    <cellStyle name="Percent [2] 10 2 3 4 2" xfId="13384"/>
    <cellStyle name="Percent [2] 10 2 3 5" xfId="11311"/>
    <cellStyle name="Percent [2] 10 2 4" xfId="4729"/>
    <cellStyle name="Percent [2] 10 2 4 2" xfId="7884"/>
    <cellStyle name="Percent [2] 10 2 4 2 2" xfId="12935"/>
    <cellStyle name="Percent [2] 10 2 4 3" xfId="8762"/>
    <cellStyle name="Percent [2] 10 2 4 3 2" xfId="13554"/>
    <cellStyle name="Percent [2] 10 2 4 4" xfId="11481"/>
    <cellStyle name="Percent [2] 10 2 5" xfId="7877"/>
    <cellStyle name="Percent [2] 10 2 5 2" xfId="12928"/>
    <cellStyle name="Percent [2] 10 2 6" xfId="8422"/>
    <cellStyle name="Percent [2] 10 2 6 2" xfId="13214"/>
    <cellStyle name="Percent [2] 10 2 7" xfId="11141"/>
    <cellStyle name="Percent [2] 10 3" xfId="4350"/>
    <cellStyle name="Percent [2] 10 3 2" xfId="4458"/>
    <cellStyle name="Percent [2] 10 3 2 2" xfId="4660"/>
    <cellStyle name="Percent [2] 10 3 2 2 2" xfId="5042"/>
    <cellStyle name="Percent [2] 10 3 2 2 2 2" xfId="7888"/>
    <cellStyle name="Percent [2] 10 3 2 2 2 2 2" xfId="12939"/>
    <cellStyle name="Percent [2] 10 3 2 2 2 3" xfId="9058"/>
    <cellStyle name="Percent [2] 10 3 2 2 2 3 2" xfId="13850"/>
    <cellStyle name="Percent [2] 10 3 2 2 2 4" xfId="11777"/>
    <cellStyle name="Percent [2] 10 3 2 2 3" xfId="7887"/>
    <cellStyle name="Percent [2] 10 3 2 2 3 2" xfId="12938"/>
    <cellStyle name="Percent [2] 10 3 2 2 4" xfId="8718"/>
    <cellStyle name="Percent [2] 10 3 2 2 4 2" xfId="13510"/>
    <cellStyle name="Percent [2] 10 3 2 2 5" xfId="11437"/>
    <cellStyle name="Percent [2] 10 3 2 3" xfId="4872"/>
    <cellStyle name="Percent [2] 10 3 2 3 2" xfId="7889"/>
    <cellStyle name="Percent [2] 10 3 2 3 2 2" xfId="12940"/>
    <cellStyle name="Percent [2] 10 3 2 3 3" xfId="8888"/>
    <cellStyle name="Percent [2] 10 3 2 3 3 2" xfId="13680"/>
    <cellStyle name="Percent [2] 10 3 2 3 4" xfId="11607"/>
    <cellStyle name="Percent [2] 10 3 2 4" xfId="7886"/>
    <cellStyle name="Percent [2] 10 3 2 4 2" xfId="12937"/>
    <cellStyle name="Percent [2] 10 3 2 5" xfId="8548"/>
    <cellStyle name="Percent [2] 10 3 2 5 2" xfId="13340"/>
    <cellStyle name="Percent [2] 10 3 2 6" xfId="11267"/>
    <cellStyle name="Percent [2] 10 3 3" xfId="4575"/>
    <cellStyle name="Percent [2] 10 3 3 2" xfId="4957"/>
    <cellStyle name="Percent [2] 10 3 3 2 2" xfId="7891"/>
    <cellStyle name="Percent [2] 10 3 3 2 2 2" xfId="12942"/>
    <cellStyle name="Percent [2] 10 3 3 2 3" xfId="8973"/>
    <cellStyle name="Percent [2] 10 3 3 2 3 2" xfId="13765"/>
    <cellStyle name="Percent [2] 10 3 3 2 4" xfId="11692"/>
    <cellStyle name="Percent [2] 10 3 3 3" xfId="7890"/>
    <cellStyle name="Percent [2] 10 3 3 3 2" xfId="12941"/>
    <cellStyle name="Percent [2] 10 3 3 4" xfId="8633"/>
    <cellStyle name="Percent [2] 10 3 3 4 2" xfId="13425"/>
    <cellStyle name="Percent [2] 10 3 3 5" xfId="11352"/>
    <cellStyle name="Percent [2] 10 3 4" xfId="4787"/>
    <cellStyle name="Percent [2] 10 3 4 2" xfId="7892"/>
    <cellStyle name="Percent [2] 10 3 4 2 2" xfId="12943"/>
    <cellStyle name="Percent [2] 10 3 4 3" xfId="8803"/>
    <cellStyle name="Percent [2] 10 3 4 3 2" xfId="13595"/>
    <cellStyle name="Percent [2] 10 3 4 4" xfId="11522"/>
    <cellStyle name="Percent [2] 10 3 5" xfId="7885"/>
    <cellStyle name="Percent [2] 10 3 5 2" xfId="12936"/>
    <cellStyle name="Percent [2] 10 3 6" xfId="8463"/>
    <cellStyle name="Percent [2] 10 3 6 2" xfId="13255"/>
    <cellStyle name="Percent [2] 10 3 7" xfId="11182"/>
    <cellStyle name="Percent [2] 10 4" xfId="4416"/>
    <cellStyle name="Percent [2] 10 4 2" xfId="4618"/>
    <cellStyle name="Percent [2] 10 4 2 2" xfId="5000"/>
    <cellStyle name="Percent [2] 10 4 2 2 2" xfId="7895"/>
    <cellStyle name="Percent [2] 10 4 2 2 2 2" xfId="12946"/>
    <cellStyle name="Percent [2] 10 4 2 2 3" xfId="9016"/>
    <cellStyle name="Percent [2] 10 4 2 2 3 2" xfId="13808"/>
    <cellStyle name="Percent [2] 10 4 2 2 4" xfId="11735"/>
    <cellStyle name="Percent [2] 10 4 2 3" xfId="7894"/>
    <cellStyle name="Percent [2] 10 4 2 3 2" xfId="12945"/>
    <cellStyle name="Percent [2] 10 4 2 4" xfId="8676"/>
    <cellStyle name="Percent [2] 10 4 2 4 2" xfId="13468"/>
    <cellStyle name="Percent [2] 10 4 2 5" xfId="11395"/>
    <cellStyle name="Percent [2] 10 4 3" xfId="4830"/>
    <cellStyle name="Percent [2] 10 4 3 2" xfId="7896"/>
    <cellStyle name="Percent [2] 10 4 3 2 2" xfId="12947"/>
    <cellStyle name="Percent [2] 10 4 3 3" xfId="8846"/>
    <cellStyle name="Percent [2] 10 4 3 3 2" xfId="13638"/>
    <cellStyle name="Percent [2] 10 4 3 4" xfId="11565"/>
    <cellStyle name="Percent [2] 10 4 4" xfId="7893"/>
    <cellStyle name="Percent [2] 10 4 4 2" xfId="12944"/>
    <cellStyle name="Percent [2] 10 4 5" xfId="8506"/>
    <cellStyle name="Percent [2] 10 4 5 2" xfId="13298"/>
    <cellStyle name="Percent [2] 10 4 6" xfId="11225"/>
    <cellStyle name="Percent [2] 10 5" xfId="4533"/>
    <cellStyle name="Percent [2] 10 5 2" xfId="4915"/>
    <cellStyle name="Percent [2] 10 5 2 2" xfId="7898"/>
    <cellStyle name="Percent [2] 10 5 2 2 2" xfId="12949"/>
    <cellStyle name="Percent [2] 10 5 2 3" xfId="8931"/>
    <cellStyle name="Percent [2] 10 5 2 3 2" xfId="13723"/>
    <cellStyle name="Percent [2] 10 5 2 4" xfId="11650"/>
    <cellStyle name="Percent [2] 10 5 3" xfId="7897"/>
    <cellStyle name="Percent [2] 10 5 3 2" xfId="12948"/>
    <cellStyle name="Percent [2] 10 5 4" xfId="8591"/>
    <cellStyle name="Percent [2] 10 5 4 2" xfId="13383"/>
    <cellStyle name="Percent [2] 10 5 5" xfId="11310"/>
    <cellStyle name="Percent [2] 10 6" xfId="4728"/>
    <cellStyle name="Percent [2] 10 6 2" xfId="5150"/>
    <cellStyle name="Percent [2] 10 6 2 2" xfId="7900"/>
    <cellStyle name="Percent [2] 10 6 2 2 2" xfId="12951"/>
    <cellStyle name="Percent [2] 10 6 2 3" xfId="9147"/>
    <cellStyle name="Percent [2] 10 6 2 3 2" xfId="13939"/>
    <cellStyle name="Percent [2] 10 6 2 4" xfId="11866"/>
    <cellStyle name="Percent [2] 10 6 3" xfId="7899"/>
    <cellStyle name="Percent [2] 10 6 3 2" xfId="12950"/>
    <cellStyle name="Percent [2] 10 6 4" xfId="8761"/>
    <cellStyle name="Percent [2] 10 6 4 2" xfId="13553"/>
    <cellStyle name="Percent [2] 10 6 5" xfId="11480"/>
    <cellStyle name="Percent [2] 10 7" xfId="7876"/>
    <cellStyle name="Percent [2] 10 7 2" xfId="12927"/>
    <cellStyle name="Percent [2] 10 8" xfId="8421"/>
    <cellStyle name="Percent [2] 10 8 2" xfId="13213"/>
    <cellStyle name="Percent [2] 10 9" xfId="11140"/>
    <cellStyle name="Percent [2] 11" xfId="4349"/>
    <cellStyle name="Percent [2] 11 2" xfId="4457"/>
    <cellStyle name="Percent [2] 11 2 2" xfId="4659"/>
    <cellStyle name="Percent [2] 11 2 2 2" xfId="5041"/>
    <cellStyle name="Percent [2] 11 2 2 2 2" xfId="7904"/>
    <cellStyle name="Percent [2] 11 2 2 2 2 2" xfId="12955"/>
    <cellStyle name="Percent [2] 11 2 2 2 3" xfId="9057"/>
    <cellStyle name="Percent [2] 11 2 2 2 3 2" xfId="13849"/>
    <cellStyle name="Percent [2] 11 2 2 2 4" xfId="11776"/>
    <cellStyle name="Percent [2] 11 2 2 3" xfId="7903"/>
    <cellStyle name="Percent [2] 11 2 2 3 2" xfId="12954"/>
    <cellStyle name="Percent [2] 11 2 2 4" xfId="8717"/>
    <cellStyle name="Percent [2] 11 2 2 4 2" xfId="13509"/>
    <cellStyle name="Percent [2] 11 2 2 5" xfId="11436"/>
    <cellStyle name="Percent [2] 11 2 3" xfId="4871"/>
    <cellStyle name="Percent [2] 11 2 3 2" xfId="7905"/>
    <cellStyle name="Percent [2] 11 2 3 2 2" xfId="12956"/>
    <cellStyle name="Percent [2] 11 2 3 3" xfId="8887"/>
    <cellStyle name="Percent [2] 11 2 3 3 2" xfId="13679"/>
    <cellStyle name="Percent [2] 11 2 3 4" xfId="11606"/>
    <cellStyle name="Percent [2] 11 2 4" xfId="7902"/>
    <cellStyle name="Percent [2] 11 2 4 2" xfId="12953"/>
    <cellStyle name="Percent [2] 11 2 5" xfId="8547"/>
    <cellStyle name="Percent [2] 11 2 5 2" xfId="13339"/>
    <cellStyle name="Percent [2] 11 2 6" xfId="11266"/>
    <cellStyle name="Percent [2] 11 3" xfId="4574"/>
    <cellStyle name="Percent [2] 11 3 2" xfId="4956"/>
    <cellStyle name="Percent [2] 11 3 2 2" xfId="7907"/>
    <cellStyle name="Percent [2] 11 3 2 2 2" xfId="12958"/>
    <cellStyle name="Percent [2] 11 3 2 3" xfId="8972"/>
    <cellStyle name="Percent [2] 11 3 2 3 2" xfId="13764"/>
    <cellStyle name="Percent [2] 11 3 2 4" xfId="11691"/>
    <cellStyle name="Percent [2] 11 3 3" xfId="7906"/>
    <cellStyle name="Percent [2] 11 3 3 2" xfId="12957"/>
    <cellStyle name="Percent [2] 11 3 4" xfId="8632"/>
    <cellStyle name="Percent [2] 11 3 4 2" xfId="13424"/>
    <cellStyle name="Percent [2] 11 3 5" xfId="11351"/>
    <cellStyle name="Percent [2] 11 4" xfId="4786"/>
    <cellStyle name="Percent [2] 11 4 2" xfId="7908"/>
    <cellStyle name="Percent [2] 11 4 2 2" xfId="12959"/>
    <cellStyle name="Percent [2] 11 4 3" xfId="8802"/>
    <cellStyle name="Percent [2] 11 4 3 2" xfId="13594"/>
    <cellStyle name="Percent [2] 11 4 4" xfId="11521"/>
    <cellStyle name="Percent [2] 11 5" xfId="7901"/>
    <cellStyle name="Percent [2] 11 5 2" xfId="12952"/>
    <cellStyle name="Percent [2] 11 6" xfId="8462"/>
    <cellStyle name="Percent [2] 11 6 2" xfId="13254"/>
    <cellStyle name="Percent [2] 11 7" xfId="11181"/>
    <cellStyle name="Percent [2] 12" xfId="4415"/>
    <cellStyle name="Percent [2] 12 2" xfId="4617"/>
    <cellStyle name="Percent [2] 12 2 2" xfId="4999"/>
    <cellStyle name="Percent [2] 12 2 2 2" xfId="7911"/>
    <cellStyle name="Percent [2] 12 2 2 2 2" xfId="12962"/>
    <cellStyle name="Percent [2] 12 2 2 3" xfId="9015"/>
    <cellStyle name="Percent [2] 12 2 2 3 2" xfId="13807"/>
    <cellStyle name="Percent [2] 12 2 2 4" xfId="11734"/>
    <cellStyle name="Percent [2] 12 2 3" xfId="7910"/>
    <cellStyle name="Percent [2] 12 2 3 2" xfId="12961"/>
    <cellStyle name="Percent [2] 12 2 4" xfId="8675"/>
    <cellStyle name="Percent [2] 12 2 4 2" xfId="13467"/>
    <cellStyle name="Percent [2] 12 2 5" xfId="11394"/>
    <cellStyle name="Percent [2] 12 3" xfId="4829"/>
    <cellStyle name="Percent [2] 12 3 2" xfId="7912"/>
    <cellStyle name="Percent [2] 12 3 2 2" xfId="12963"/>
    <cellStyle name="Percent [2] 12 3 3" xfId="8845"/>
    <cellStyle name="Percent [2] 12 3 3 2" xfId="13637"/>
    <cellStyle name="Percent [2] 12 3 4" xfId="11564"/>
    <cellStyle name="Percent [2] 12 4" xfId="7909"/>
    <cellStyle name="Percent [2] 12 4 2" xfId="12960"/>
    <cellStyle name="Percent [2] 12 5" xfId="8505"/>
    <cellStyle name="Percent [2] 12 5 2" xfId="13297"/>
    <cellStyle name="Percent [2] 12 6" xfId="11224"/>
    <cellStyle name="Percent [2] 13" xfId="4532"/>
    <cellStyle name="Percent [2] 13 2" xfId="4914"/>
    <cellStyle name="Percent [2] 13 2 2" xfId="7914"/>
    <cellStyle name="Percent [2] 13 2 2 2" xfId="12965"/>
    <cellStyle name="Percent [2] 13 2 3" xfId="8930"/>
    <cellStyle name="Percent [2] 13 2 3 2" xfId="13722"/>
    <cellStyle name="Percent [2] 13 2 4" xfId="11649"/>
    <cellStyle name="Percent [2] 13 3" xfId="7913"/>
    <cellStyle name="Percent [2] 13 3 2" xfId="12964"/>
    <cellStyle name="Percent [2] 13 4" xfId="8590"/>
    <cellStyle name="Percent [2] 13 4 2" xfId="13382"/>
    <cellStyle name="Percent [2] 13 5" xfId="11309"/>
    <cellStyle name="Percent [2] 14" xfId="4727"/>
    <cellStyle name="Percent [2] 14 2" xfId="5149"/>
    <cellStyle name="Percent [2] 14 2 2" xfId="7916"/>
    <cellStyle name="Percent [2] 14 2 2 2" xfId="12967"/>
    <cellStyle name="Percent [2] 14 2 3" xfId="9146"/>
    <cellStyle name="Percent [2] 14 2 3 2" xfId="13938"/>
    <cellStyle name="Percent [2] 14 2 4" xfId="11865"/>
    <cellStyle name="Percent [2] 14 3" xfId="7915"/>
    <cellStyle name="Percent [2] 14 3 2" xfId="12966"/>
    <cellStyle name="Percent [2] 14 4" xfId="8760"/>
    <cellStyle name="Percent [2] 14 4 2" xfId="13552"/>
    <cellStyle name="Percent [2] 14 5" xfId="11479"/>
    <cellStyle name="Percent [2] 15" xfId="6418"/>
    <cellStyle name="Percent [2] 15 2" xfId="7917"/>
    <cellStyle name="Percent [2] 15 2 2" xfId="12968"/>
    <cellStyle name="Percent [2] 15 3" xfId="9267"/>
    <cellStyle name="Percent [2] 15 3 2" xfId="14059"/>
    <cellStyle name="Percent [2] 15 4" xfId="11987"/>
    <cellStyle name="Percent [2] 16" xfId="7875"/>
    <cellStyle name="Percent [2] 16 2" xfId="12926"/>
    <cellStyle name="Percent [2] 17" xfId="8420"/>
    <cellStyle name="Percent [2] 17 2" xfId="13212"/>
    <cellStyle name="Percent [2] 18" xfId="11139"/>
    <cellStyle name="Percent [2] 19" xfId="3905"/>
    <cellStyle name="Percent [2] 2" xfId="3908"/>
    <cellStyle name="Percent [2] 2 2" xfId="4351"/>
    <cellStyle name="Percent [2] 2 2 2" xfId="4459"/>
    <cellStyle name="Percent [2] 2 2 2 2" xfId="4661"/>
    <cellStyle name="Percent [2] 2 2 2 2 2" xfId="5043"/>
    <cellStyle name="Percent [2] 2 2 2 2 2 2" xfId="7922"/>
    <cellStyle name="Percent [2] 2 2 2 2 2 2 2" xfId="12973"/>
    <cellStyle name="Percent [2] 2 2 2 2 2 3" xfId="9059"/>
    <cellStyle name="Percent [2] 2 2 2 2 2 3 2" xfId="13851"/>
    <cellStyle name="Percent [2] 2 2 2 2 2 4" xfId="11778"/>
    <cellStyle name="Percent [2] 2 2 2 2 3" xfId="7921"/>
    <cellStyle name="Percent [2] 2 2 2 2 3 2" xfId="12972"/>
    <cellStyle name="Percent [2] 2 2 2 2 4" xfId="8719"/>
    <cellStyle name="Percent [2] 2 2 2 2 4 2" xfId="13511"/>
    <cellStyle name="Percent [2] 2 2 2 2 5" xfId="11438"/>
    <cellStyle name="Percent [2] 2 2 2 3" xfId="4873"/>
    <cellStyle name="Percent [2] 2 2 2 3 2" xfId="7923"/>
    <cellStyle name="Percent [2] 2 2 2 3 2 2" xfId="12974"/>
    <cellStyle name="Percent [2] 2 2 2 3 3" xfId="8889"/>
    <cellStyle name="Percent [2] 2 2 2 3 3 2" xfId="13681"/>
    <cellStyle name="Percent [2] 2 2 2 3 4" xfId="11608"/>
    <cellStyle name="Percent [2] 2 2 2 4" xfId="7920"/>
    <cellStyle name="Percent [2] 2 2 2 4 2" xfId="12971"/>
    <cellStyle name="Percent [2] 2 2 2 5" xfId="8549"/>
    <cellStyle name="Percent [2] 2 2 2 5 2" xfId="13341"/>
    <cellStyle name="Percent [2] 2 2 2 6" xfId="11268"/>
    <cellStyle name="Percent [2] 2 2 3" xfId="4576"/>
    <cellStyle name="Percent [2] 2 2 3 2" xfId="4958"/>
    <cellStyle name="Percent [2] 2 2 3 2 2" xfId="7925"/>
    <cellStyle name="Percent [2] 2 2 3 2 2 2" xfId="12976"/>
    <cellStyle name="Percent [2] 2 2 3 2 3" xfId="8974"/>
    <cellStyle name="Percent [2] 2 2 3 2 3 2" xfId="13766"/>
    <cellStyle name="Percent [2] 2 2 3 2 4" xfId="11693"/>
    <cellStyle name="Percent [2] 2 2 3 3" xfId="7924"/>
    <cellStyle name="Percent [2] 2 2 3 3 2" xfId="12975"/>
    <cellStyle name="Percent [2] 2 2 3 4" xfId="8634"/>
    <cellStyle name="Percent [2] 2 2 3 4 2" xfId="13426"/>
    <cellStyle name="Percent [2] 2 2 3 5" xfId="11353"/>
    <cellStyle name="Percent [2] 2 2 4" xfId="4788"/>
    <cellStyle name="Percent [2] 2 2 4 2" xfId="7926"/>
    <cellStyle name="Percent [2] 2 2 4 2 2" xfId="12977"/>
    <cellStyle name="Percent [2] 2 2 4 3" xfId="8804"/>
    <cellStyle name="Percent [2] 2 2 4 3 2" xfId="13596"/>
    <cellStyle name="Percent [2] 2 2 4 4" xfId="11523"/>
    <cellStyle name="Percent [2] 2 2 5" xfId="7919"/>
    <cellStyle name="Percent [2] 2 2 5 2" xfId="12970"/>
    <cellStyle name="Percent [2] 2 2 6" xfId="8464"/>
    <cellStyle name="Percent [2] 2 2 6 2" xfId="13256"/>
    <cellStyle name="Percent [2] 2 2 7" xfId="11183"/>
    <cellStyle name="Percent [2] 2 3" xfId="4418"/>
    <cellStyle name="Percent [2] 2 3 2" xfId="4620"/>
    <cellStyle name="Percent [2] 2 3 2 2" xfId="5002"/>
    <cellStyle name="Percent [2] 2 3 2 2 2" xfId="7929"/>
    <cellStyle name="Percent [2] 2 3 2 2 2 2" xfId="12980"/>
    <cellStyle name="Percent [2] 2 3 2 2 3" xfId="9018"/>
    <cellStyle name="Percent [2] 2 3 2 2 3 2" xfId="13810"/>
    <cellStyle name="Percent [2] 2 3 2 2 4" xfId="11737"/>
    <cellStyle name="Percent [2] 2 3 2 3" xfId="7928"/>
    <cellStyle name="Percent [2] 2 3 2 3 2" xfId="12979"/>
    <cellStyle name="Percent [2] 2 3 2 4" xfId="8678"/>
    <cellStyle name="Percent [2] 2 3 2 4 2" xfId="13470"/>
    <cellStyle name="Percent [2] 2 3 2 5" xfId="11397"/>
    <cellStyle name="Percent [2] 2 3 3" xfId="4832"/>
    <cellStyle name="Percent [2] 2 3 3 2" xfId="7930"/>
    <cellStyle name="Percent [2] 2 3 3 2 2" xfId="12981"/>
    <cellStyle name="Percent [2] 2 3 3 3" xfId="8848"/>
    <cellStyle name="Percent [2] 2 3 3 3 2" xfId="13640"/>
    <cellStyle name="Percent [2] 2 3 3 4" xfId="11567"/>
    <cellStyle name="Percent [2] 2 3 4" xfId="7927"/>
    <cellStyle name="Percent [2] 2 3 4 2" xfId="12978"/>
    <cellStyle name="Percent [2] 2 3 5" xfId="8508"/>
    <cellStyle name="Percent [2] 2 3 5 2" xfId="13300"/>
    <cellStyle name="Percent [2] 2 3 6" xfId="11227"/>
    <cellStyle name="Percent [2] 2 4" xfId="4535"/>
    <cellStyle name="Percent [2] 2 4 2" xfId="4917"/>
    <cellStyle name="Percent [2] 2 4 2 2" xfId="7932"/>
    <cellStyle name="Percent [2] 2 4 2 2 2" xfId="12983"/>
    <cellStyle name="Percent [2] 2 4 2 3" xfId="8933"/>
    <cellStyle name="Percent [2] 2 4 2 3 2" xfId="13725"/>
    <cellStyle name="Percent [2] 2 4 2 4" xfId="11652"/>
    <cellStyle name="Percent [2] 2 4 3" xfId="7931"/>
    <cellStyle name="Percent [2] 2 4 3 2" xfId="12982"/>
    <cellStyle name="Percent [2] 2 4 4" xfId="8593"/>
    <cellStyle name="Percent [2] 2 4 4 2" xfId="13385"/>
    <cellStyle name="Percent [2] 2 4 5" xfId="11312"/>
    <cellStyle name="Percent [2] 2 5" xfId="4730"/>
    <cellStyle name="Percent [2] 2 5 2" xfId="7933"/>
    <cellStyle name="Percent [2] 2 5 2 2" xfId="12984"/>
    <cellStyle name="Percent [2] 2 5 3" xfId="8763"/>
    <cellStyle name="Percent [2] 2 5 3 2" xfId="13555"/>
    <cellStyle name="Percent [2] 2 5 4" xfId="11482"/>
    <cellStyle name="Percent [2] 2 6" xfId="6419"/>
    <cellStyle name="Percent [2] 2 6 2" xfId="7934"/>
    <cellStyle name="Percent [2] 2 6 2 2" xfId="12985"/>
    <cellStyle name="Percent [2] 2 6 3" xfId="9268"/>
    <cellStyle name="Percent [2] 2 6 3 2" xfId="14060"/>
    <cellStyle name="Percent [2] 2 6 4" xfId="11988"/>
    <cellStyle name="Percent [2] 2 7" xfId="7918"/>
    <cellStyle name="Percent [2] 2 7 2" xfId="12969"/>
    <cellStyle name="Percent [2] 2 8" xfId="8423"/>
    <cellStyle name="Percent [2] 2 8 2" xfId="13215"/>
    <cellStyle name="Percent [2] 2 9" xfId="11142"/>
    <cellStyle name="Percent [2] 3" xfId="3909"/>
    <cellStyle name="Percent [2] 3 2" xfId="3910"/>
    <cellStyle name="Percent [2] 3 2 2" xfId="4353"/>
    <cellStyle name="Percent [2] 3 2 2 2" xfId="4461"/>
    <cellStyle name="Percent [2] 3 2 2 2 2" xfId="4663"/>
    <cellStyle name="Percent [2] 3 2 2 2 2 2" xfId="5045"/>
    <cellStyle name="Percent [2] 3 2 2 2 2 2 2" xfId="7940"/>
    <cellStyle name="Percent [2] 3 2 2 2 2 2 2 2" xfId="12991"/>
    <cellStyle name="Percent [2] 3 2 2 2 2 2 3" xfId="9061"/>
    <cellStyle name="Percent [2] 3 2 2 2 2 2 3 2" xfId="13853"/>
    <cellStyle name="Percent [2] 3 2 2 2 2 2 4" xfId="11780"/>
    <cellStyle name="Percent [2] 3 2 2 2 2 3" xfId="7939"/>
    <cellStyle name="Percent [2] 3 2 2 2 2 3 2" xfId="12990"/>
    <cellStyle name="Percent [2] 3 2 2 2 2 4" xfId="8721"/>
    <cellStyle name="Percent [2] 3 2 2 2 2 4 2" xfId="13513"/>
    <cellStyle name="Percent [2] 3 2 2 2 2 5" xfId="11440"/>
    <cellStyle name="Percent [2] 3 2 2 2 3" xfId="4875"/>
    <cellStyle name="Percent [2] 3 2 2 2 3 2" xfId="7941"/>
    <cellStyle name="Percent [2] 3 2 2 2 3 2 2" xfId="12992"/>
    <cellStyle name="Percent [2] 3 2 2 2 3 3" xfId="8891"/>
    <cellStyle name="Percent [2] 3 2 2 2 3 3 2" xfId="13683"/>
    <cellStyle name="Percent [2] 3 2 2 2 3 4" xfId="11610"/>
    <cellStyle name="Percent [2] 3 2 2 2 4" xfId="7938"/>
    <cellStyle name="Percent [2] 3 2 2 2 4 2" xfId="12989"/>
    <cellStyle name="Percent [2] 3 2 2 2 5" xfId="8551"/>
    <cellStyle name="Percent [2] 3 2 2 2 5 2" xfId="13343"/>
    <cellStyle name="Percent [2] 3 2 2 2 6" xfId="11270"/>
    <cellStyle name="Percent [2] 3 2 2 3" xfId="4578"/>
    <cellStyle name="Percent [2] 3 2 2 3 2" xfId="4960"/>
    <cellStyle name="Percent [2] 3 2 2 3 2 2" xfId="7943"/>
    <cellStyle name="Percent [2] 3 2 2 3 2 2 2" xfId="12994"/>
    <cellStyle name="Percent [2] 3 2 2 3 2 3" xfId="8976"/>
    <cellStyle name="Percent [2] 3 2 2 3 2 3 2" xfId="13768"/>
    <cellStyle name="Percent [2] 3 2 2 3 2 4" xfId="11695"/>
    <cellStyle name="Percent [2] 3 2 2 3 3" xfId="7942"/>
    <cellStyle name="Percent [2] 3 2 2 3 3 2" xfId="12993"/>
    <cellStyle name="Percent [2] 3 2 2 3 4" xfId="8636"/>
    <cellStyle name="Percent [2] 3 2 2 3 4 2" xfId="13428"/>
    <cellStyle name="Percent [2] 3 2 2 3 5" xfId="11355"/>
    <cellStyle name="Percent [2] 3 2 2 4" xfId="4790"/>
    <cellStyle name="Percent [2] 3 2 2 4 2" xfId="7944"/>
    <cellStyle name="Percent [2] 3 2 2 4 2 2" xfId="12995"/>
    <cellStyle name="Percent [2] 3 2 2 4 3" xfId="8806"/>
    <cellStyle name="Percent [2] 3 2 2 4 3 2" xfId="13598"/>
    <cellStyle name="Percent [2] 3 2 2 4 4" xfId="11525"/>
    <cellStyle name="Percent [2] 3 2 2 5" xfId="7937"/>
    <cellStyle name="Percent [2] 3 2 2 5 2" xfId="12988"/>
    <cellStyle name="Percent [2] 3 2 2 6" xfId="8466"/>
    <cellStyle name="Percent [2] 3 2 2 6 2" xfId="13258"/>
    <cellStyle name="Percent [2] 3 2 2 7" xfId="11185"/>
    <cellStyle name="Percent [2] 3 2 3" xfId="4420"/>
    <cellStyle name="Percent [2] 3 2 3 2" xfId="4622"/>
    <cellStyle name="Percent [2] 3 2 3 2 2" xfId="5004"/>
    <cellStyle name="Percent [2] 3 2 3 2 2 2" xfId="7947"/>
    <cellStyle name="Percent [2] 3 2 3 2 2 2 2" xfId="12998"/>
    <cellStyle name="Percent [2] 3 2 3 2 2 3" xfId="9020"/>
    <cellStyle name="Percent [2] 3 2 3 2 2 3 2" xfId="13812"/>
    <cellStyle name="Percent [2] 3 2 3 2 2 4" xfId="11739"/>
    <cellStyle name="Percent [2] 3 2 3 2 3" xfId="7946"/>
    <cellStyle name="Percent [2] 3 2 3 2 3 2" xfId="12997"/>
    <cellStyle name="Percent [2] 3 2 3 2 4" xfId="8680"/>
    <cellStyle name="Percent [2] 3 2 3 2 4 2" xfId="13472"/>
    <cellStyle name="Percent [2] 3 2 3 2 5" xfId="11399"/>
    <cellStyle name="Percent [2] 3 2 3 3" xfId="4834"/>
    <cellStyle name="Percent [2] 3 2 3 3 2" xfId="7948"/>
    <cellStyle name="Percent [2] 3 2 3 3 2 2" xfId="12999"/>
    <cellStyle name="Percent [2] 3 2 3 3 3" xfId="8850"/>
    <cellStyle name="Percent [2] 3 2 3 3 3 2" xfId="13642"/>
    <cellStyle name="Percent [2] 3 2 3 3 4" xfId="11569"/>
    <cellStyle name="Percent [2] 3 2 3 4" xfId="7945"/>
    <cellStyle name="Percent [2] 3 2 3 4 2" xfId="12996"/>
    <cellStyle name="Percent [2] 3 2 3 5" xfId="8510"/>
    <cellStyle name="Percent [2] 3 2 3 5 2" xfId="13302"/>
    <cellStyle name="Percent [2] 3 2 3 6" xfId="11229"/>
    <cellStyle name="Percent [2] 3 2 4" xfId="4537"/>
    <cellStyle name="Percent [2] 3 2 4 2" xfId="4919"/>
    <cellStyle name="Percent [2] 3 2 4 2 2" xfId="7950"/>
    <cellStyle name="Percent [2] 3 2 4 2 2 2" xfId="13001"/>
    <cellStyle name="Percent [2] 3 2 4 2 3" xfId="8935"/>
    <cellStyle name="Percent [2] 3 2 4 2 3 2" xfId="13727"/>
    <cellStyle name="Percent [2] 3 2 4 2 4" xfId="11654"/>
    <cellStyle name="Percent [2] 3 2 4 3" xfId="7949"/>
    <cellStyle name="Percent [2] 3 2 4 3 2" xfId="13000"/>
    <cellStyle name="Percent [2] 3 2 4 4" xfId="8595"/>
    <cellStyle name="Percent [2] 3 2 4 4 2" xfId="13387"/>
    <cellStyle name="Percent [2] 3 2 4 5" xfId="11314"/>
    <cellStyle name="Percent [2] 3 2 5" xfId="4732"/>
    <cellStyle name="Percent [2] 3 2 5 2" xfId="7951"/>
    <cellStyle name="Percent [2] 3 2 5 2 2" xfId="13002"/>
    <cellStyle name="Percent [2] 3 2 5 3" xfId="8765"/>
    <cellStyle name="Percent [2] 3 2 5 3 2" xfId="13557"/>
    <cellStyle name="Percent [2] 3 2 5 4" xfId="11484"/>
    <cellStyle name="Percent [2] 3 2 6" xfId="7936"/>
    <cellStyle name="Percent [2] 3 2 6 2" xfId="12987"/>
    <cellStyle name="Percent [2] 3 2 7" xfId="8425"/>
    <cellStyle name="Percent [2] 3 2 7 2" xfId="13217"/>
    <cellStyle name="Percent [2] 3 2 8" xfId="11144"/>
    <cellStyle name="Percent [2] 3 3" xfId="4352"/>
    <cellStyle name="Percent [2] 3 3 2" xfId="4460"/>
    <cellStyle name="Percent [2] 3 3 2 2" xfId="4662"/>
    <cellStyle name="Percent [2] 3 3 2 2 2" xfId="5044"/>
    <cellStyle name="Percent [2] 3 3 2 2 2 2" xfId="7955"/>
    <cellStyle name="Percent [2] 3 3 2 2 2 2 2" xfId="13006"/>
    <cellStyle name="Percent [2] 3 3 2 2 2 3" xfId="9060"/>
    <cellStyle name="Percent [2] 3 3 2 2 2 3 2" xfId="13852"/>
    <cellStyle name="Percent [2] 3 3 2 2 2 4" xfId="11779"/>
    <cellStyle name="Percent [2] 3 3 2 2 3" xfId="7954"/>
    <cellStyle name="Percent [2] 3 3 2 2 3 2" xfId="13005"/>
    <cellStyle name="Percent [2] 3 3 2 2 4" xfId="8720"/>
    <cellStyle name="Percent [2] 3 3 2 2 4 2" xfId="13512"/>
    <cellStyle name="Percent [2] 3 3 2 2 5" xfId="11439"/>
    <cellStyle name="Percent [2] 3 3 2 3" xfId="4874"/>
    <cellStyle name="Percent [2] 3 3 2 3 2" xfId="7956"/>
    <cellStyle name="Percent [2] 3 3 2 3 2 2" xfId="13007"/>
    <cellStyle name="Percent [2] 3 3 2 3 3" xfId="8890"/>
    <cellStyle name="Percent [2] 3 3 2 3 3 2" xfId="13682"/>
    <cellStyle name="Percent [2] 3 3 2 3 4" xfId="11609"/>
    <cellStyle name="Percent [2] 3 3 2 4" xfId="7953"/>
    <cellStyle name="Percent [2] 3 3 2 4 2" xfId="13004"/>
    <cellStyle name="Percent [2] 3 3 2 5" xfId="8550"/>
    <cellStyle name="Percent [2] 3 3 2 5 2" xfId="13342"/>
    <cellStyle name="Percent [2] 3 3 2 6" xfId="11269"/>
    <cellStyle name="Percent [2] 3 3 3" xfId="4577"/>
    <cellStyle name="Percent [2] 3 3 3 2" xfId="4959"/>
    <cellStyle name="Percent [2] 3 3 3 2 2" xfId="7958"/>
    <cellStyle name="Percent [2] 3 3 3 2 2 2" xfId="13009"/>
    <cellStyle name="Percent [2] 3 3 3 2 3" xfId="8975"/>
    <cellStyle name="Percent [2] 3 3 3 2 3 2" xfId="13767"/>
    <cellStyle name="Percent [2] 3 3 3 2 4" xfId="11694"/>
    <cellStyle name="Percent [2] 3 3 3 3" xfId="7957"/>
    <cellStyle name="Percent [2] 3 3 3 3 2" xfId="13008"/>
    <cellStyle name="Percent [2] 3 3 3 4" xfId="8635"/>
    <cellStyle name="Percent [2] 3 3 3 4 2" xfId="13427"/>
    <cellStyle name="Percent [2] 3 3 3 5" xfId="11354"/>
    <cellStyle name="Percent [2] 3 3 4" xfId="4789"/>
    <cellStyle name="Percent [2] 3 3 4 2" xfId="7959"/>
    <cellStyle name="Percent [2] 3 3 4 2 2" xfId="13010"/>
    <cellStyle name="Percent [2] 3 3 4 3" xfId="8805"/>
    <cellStyle name="Percent [2] 3 3 4 3 2" xfId="13597"/>
    <cellStyle name="Percent [2] 3 3 4 4" xfId="11524"/>
    <cellStyle name="Percent [2] 3 3 5" xfId="7952"/>
    <cellStyle name="Percent [2] 3 3 5 2" xfId="13003"/>
    <cellStyle name="Percent [2] 3 3 6" xfId="8465"/>
    <cellStyle name="Percent [2] 3 3 6 2" xfId="13257"/>
    <cellStyle name="Percent [2] 3 3 7" xfId="11184"/>
    <cellStyle name="Percent [2] 3 4" xfId="4419"/>
    <cellStyle name="Percent [2] 3 4 2" xfId="4621"/>
    <cellStyle name="Percent [2] 3 4 2 2" xfId="5003"/>
    <cellStyle name="Percent [2] 3 4 2 2 2" xfId="7962"/>
    <cellStyle name="Percent [2] 3 4 2 2 2 2" xfId="13013"/>
    <cellStyle name="Percent [2] 3 4 2 2 3" xfId="9019"/>
    <cellStyle name="Percent [2] 3 4 2 2 3 2" xfId="13811"/>
    <cellStyle name="Percent [2] 3 4 2 2 4" xfId="11738"/>
    <cellStyle name="Percent [2] 3 4 2 3" xfId="7961"/>
    <cellStyle name="Percent [2] 3 4 2 3 2" xfId="13012"/>
    <cellStyle name="Percent [2] 3 4 2 4" xfId="8679"/>
    <cellStyle name="Percent [2] 3 4 2 4 2" xfId="13471"/>
    <cellStyle name="Percent [2] 3 4 2 5" xfId="11398"/>
    <cellStyle name="Percent [2] 3 4 3" xfId="4833"/>
    <cellStyle name="Percent [2] 3 4 3 2" xfId="7963"/>
    <cellStyle name="Percent [2] 3 4 3 2 2" xfId="13014"/>
    <cellStyle name="Percent [2] 3 4 3 3" xfId="8849"/>
    <cellStyle name="Percent [2] 3 4 3 3 2" xfId="13641"/>
    <cellStyle name="Percent [2] 3 4 3 4" xfId="11568"/>
    <cellStyle name="Percent [2] 3 4 4" xfId="7960"/>
    <cellStyle name="Percent [2] 3 4 4 2" xfId="13011"/>
    <cellStyle name="Percent [2] 3 4 5" xfId="8509"/>
    <cellStyle name="Percent [2] 3 4 5 2" xfId="13301"/>
    <cellStyle name="Percent [2] 3 4 6" xfId="11228"/>
    <cellStyle name="Percent [2] 3 5" xfId="4536"/>
    <cellStyle name="Percent [2] 3 5 2" xfId="4918"/>
    <cellStyle name="Percent [2] 3 5 2 2" xfId="7965"/>
    <cellStyle name="Percent [2] 3 5 2 2 2" xfId="13016"/>
    <cellStyle name="Percent [2] 3 5 2 3" xfId="8934"/>
    <cellStyle name="Percent [2] 3 5 2 3 2" xfId="13726"/>
    <cellStyle name="Percent [2] 3 5 2 4" xfId="11653"/>
    <cellStyle name="Percent [2] 3 5 3" xfId="7964"/>
    <cellStyle name="Percent [2] 3 5 3 2" xfId="13015"/>
    <cellStyle name="Percent [2] 3 5 4" xfId="8594"/>
    <cellStyle name="Percent [2] 3 5 4 2" xfId="13386"/>
    <cellStyle name="Percent [2] 3 5 5" xfId="11313"/>
    <cellStyle name="Percent [2] 3 6" xfId="4731"/>
    <cellStyle name="Percent [2] 3 6 2" xfId="7966"/>
    <cellStyle name="Percent [2] 3 6 2 2" xfId="13017"/>
    <cellStyle name="Percent [2] 3 6 3" xfId="8764"/>
    <cellStyle name="Percent [2] 3 6 3 2" xfId="13556"/>
    <cellStyle name="Percent [2] 3 6 4" xfId="11483"/>
    <cellStyle name="Percent [2] 3 7" xfId="7935"/>
    <cellStyle name="Percent [2] 3 7 2" xfId="12986"/>
    <cellStyle name="Percent [2] 3 8" xfId="8424"/>
    <cellStyle name="Percent [2] 3 8 2" xfId="13216"/>
    <cellStyle name="Percent [2] 3 9" xfId="11143"/>
    <cellStyle name="Percent [2] 4" xfId="3911"/>
    <cellStyle name="Percent [2] 4 2" xfId="3912"/>
    <cellStyle name="Percent [2] 4 2 2" xfId="7968"/>
    <cellStyle name="Percent [2] 4 3" xfId="4354"/>
    <cellStyle name="Percent [2] 4 3 2" xfId="4462"/>
    <cellStyle name="Percent [2] 4 3 2 2" xfId="4664"/>
    <cellStyle name="Percent [2] 4 3 2 2 2" xfId="5046"/>
    <cellStyle name="Percent [2] 4 3 2 2 2 2" xfId="7972"/>
    <cellStyle name="Percent [2] 4 3 2 2 2 2 2" xfId="13022"/>
    <cellStyle name="Percent [2] 4 3 2 2 2 3" xfId="9062"/>
    <cellStyle name="Percent [2] 4 3 2 2 2 3 2" xfId="13854"/>
    <cellStyle name="Percent [2] 4 3 2 2 2 4" xfId="11781"/>
    <cellStyle name="Percent [2] 4 3 2 2 3" xfId="7971"/>
    <cellStyle name="Percent [2] 4 3 2 2 3 2" xfId="13021"/>
    <cellStyle name="Percent [2] 4 3 2 2 4" xfId="8722"/>
    <cellStyle name="Percent [2] 4 3 2 2 4 2" xfId="13514"/>
    <cellStyle name="Percent [2] 4 3 2 2 5" xfId="11441"/>
    <cellStyle name="Percent [2] 4 3 2 3" xfId="4876"/>
    <cellStyle name="Percent [2] 4 3 2 3 2" xfId="7973"/>
    <cellStyle name="Percent [2] 4 3 2 3 2 2" xfId="13023"/>
    <cellStyle name="Percent [2] 4 3 2 3 3" xfId="8892"/>
    <cellStyle name="Percent [2] 4 3 2 3 3 2" xfId="13684"/>
    <cellStyle name="Percent [2] 4 3 2 3 4" xfId="11611"/>
    <cellStyle name="Percent [2] 4 3 2 4" xfId="7970"/>
    <cellStyle name="Percent [2] 4 3 2 4 2" xfId="13020"/>
    <cellStyle name="Percent [2] 4 3 2 5" xfId="8552"/>
    <cellStyle name="Percent [2] 4 3 2 5 2" xfId="13344"/>
    <cellStyle name="Percent [2] 4 3 2 6" xfId="11271"/>
    <cellStyle name="Percent [2] 4 3 3" xfId="4579"/>
    <cellStyle name="Percent [2] 4 3 3 2" xfId="4961"/>
    <cellStyle name="Percent [2] 4 3 3 2 2" xfId="7975"/>
    <cellStyle name="Percent [2] 4 3 3 2 2 2" xfId="13025"/>
    <cellStyle name="Percent [2] 4 3 3 2 3" xfId="8977"/>
    <cellStyle name="Percent [2] 4 3 3 2 3 2" xfId="13769"/>
    <cellStyle name="Percent [2] 4 3 3 2 4" xfId="11696"/>
    <cellStyle name="Percent [2] 4 3 3 3" xfId="7974"/>
    <cellStyle name="Percent [2] 4 3 3 3 2" xfId="13024"/>
    <cellStyle name="Percent [2] 4 3 3 4" xfId="8637"/>
    <cellStyle name="Percent [2] 4 3 3 4 2" xfId="13429"/>
    <cellStyle name="Percent [2] 4 3 3 5" xfId="11356"/>
    <cellStyle name="Percent [2] 4 3 4" xfId="4791"/>
    <cellStyle name="Percent [2] 4 3 4 2" xfId="7976"/>
    <cellStyle name="Percent [2] 4 3 4 2 2" xfId="13026"/>
    <cellStyle name="Percent [2] 4 3 4 3" xfId="8807"/>
    <cellStyle name="Percent [2] 4 3 4 3 2" xfId="13599"/>
    <cellStyle name="Percent [2] 4 3 4 4" xfId="11526"/>
    <cellStyle name="Percent [2] 4 3 5" xfId="7969"/>
    <cellStyle name="Percent [2] 4 3 5 2" xfId="13019"/>
    <cellStyle name="Percent [2] 4 3 6" xfId="8467"/>
    <cellStyle name="Percent [2] 4 3 6 2" xfId="13259"/>
    <cellStyle name="Percent [2] 4 3 7" xfId="11186"/>
    <cellStyle name="Percent [2] 4 4" xfId="4421"/>
    <cellStyle name="Percent [2] 4 4 2" xfId="4623"/>
    <cellStyle name="Percent [2] 4 4 2 2" xfId="5005"/>
    <cellStyle name="Percent [2] 4 4 2 2 2" xfId="7979"/>
    <cellStyle name="Percent [2] 4 4 2 2 2 2" xfId="13029"/>
    <cellStyle name="Percent [2] 4 4 2 2 3" xfId="9021"/>
    <cellStyle name="Percent [2] 4 4 2 2 3 2" xfId="13813"/>
    <cellStyle name="Percent [2] 4 4 2 2 4" xfId="11740"/>
    <cellStyle name="Percent [2] 4 4 2 3" xfId="7978"/>
    <cellStyle name="Percent [2] 4 4 2 3 2" xfId="13028"/>
    <cellStyle name="Percent [2] 4 4 2 4" xfId="8681"/>
    <cellStyle name="Percent [2] 4 4 2 4 2" xfId="13473"/>
    <cellStyle name="Percent [2] 4 4 2 5" xfId="11400"/>
    <cellStyle name="Percent [2] 4 4 3" xfId="4835"/>
    <cellStyle name="Percent [2] 4 4 3 2" xfId="7980"/>
    <cellStyle name="Percent [2] 4 4 3 2 2" xfId="13030"/>
    <cellStyle name="Percent [2] 4 4 3 3" xfId="8851"/>
    <cellStyle name="Percent [2] 4 4 3 3 2" xfId="13643"/>
    <cellStyle name="Percent [2] 4 4 3 4" xfId="11570"/>
    <cellStyle name="Percent [2] 4 4 4" xfId="7977"/>
    <cellStyle name="Percent [2] 4 4 4 2" xfId="13027"/>
    <cellStyle name="Percent [2] 4 4 5" xfId="8511"/>
    <cellStyle name="Percent [2] 4 4 5 2" xfId="13303"/>
    <cellStyle name="Percent [2] 4 4 6" xfId="11230"/>
    <cellStyle name="Percent [2] 4 5" xfId="4538"/>
    <cellStyle name="Percent [2] 4 5 2" xfId="4920"/>
    <cellStyle name="Percent [2] 4 5 2 2" xfId="7982"/>
    <cellStyle name="Percent [2] 4 5 2 2 2" xfId="13032"/>
    <cellStyle name="Percent [2] 4 5 2 3" xfId="8936"/>
    <cellStyle name="Percent [2] 4 5 2 3 2" xfId="13728"/>
    <cellStyle name="Percent [2] 4 5 2 4" xfId="11655"/>
    <cellStyle name="Percent [2] 4 5 3" xfId="7981"/>
    <cellStyle name="Percent [2] 4 5 3 2" xfId="13031"/>
    <cellStyle name="Percent [2] 4 5 4" xfId="8596"/>
    <cellStyle name="Percent [2] 4 5 4 2" xfId="13388"/>
    <cellStyle name="Percent [2] 4 5 5" xfId="11315"/>
    <cellStyle name="Percent [2] 4 6" xfId="4733"/>
    <cellStyle name="Percent [2] 4 6 2" xfId="7983"/>
    <cellStyle name="Percent [2] 4 6 2 2" xfId="13033"/>
    <cellStyle name="Percent [2] 4 6 3" xfId="8766"/>
    <cellStyle name="Percent [2] 4 6 3 2" xfId="13558"/>
    <cellStyle name="Percent [2] 4 6 4" xfId="11485"/>
    <cellStyle name="Percent [2] 4 7" xfId="7967"/>
    <cellStyle name="Percent [2] 4 7 2" xfId="13018"/>
    <cellStyle name="Percent [2] 4 8" xfId="8426"/>
    <cellStyle name="Percent [2] 4 8 2" xfId="13218"/>
    <cellStyle name="Percent [2] 4 9" xfId="11145"/>
    <cellStyle name="Percent [2] 5" xfId="3913"/>
    <cellStyle name="Percent [2] 5 2" xfId="4355"/>
    <cellStyle name="Percent [2] 5 2 2" xfId="4463"/>
    <cellStyle name="Percent [2] 5 2 2 2" xfId="4665"/>
    <cellStyle name="Percent [2] 5 2 2 2 2" xfId="5047"/>
    <cellStyle name="Percent [2] 5 2 2 2 2 2" xfId="7988"/>
    <cellStyle name="Percent [2] 5 2 2 2 2 2 2" xfId="13038"/>
    <cellStyle name="Percent [2] 5 2 2 2 2 3" xfId="9063"/>
    <cellStyle name="Percent [2] 5 2 2 2 2 3 2" xfId="13855"/>
    <cellStyle name="Percent [2] 5 2 2 2 2 4" xfId="11782"/>
    <cellStyle name="Percent [2] 5 2 2 2 3" xfId="7987"/>
    <cellStyle name="Percent [2] 5 2 2 2 3 2" xfId="13037"/>
    <cellStyle name="Percent [2] 5 2 2 2 4" xfId="8723"/>
    <cellStyle name="Percent [2] 5 2 2 2 4 2" xfId="13515"/>
    <cellStyle name="Percent [2] 5 2 2 2 5" xfId="11442"/>
    <cellStyle name="Percent [2] 5 2 2 3" xfId="4877"/>
    <cellStyle name="Percent [2] 5 2 2 3 2" xfId="7989"/>
    <cellStyle name="Percent [2] 5 2 2 3 2 2" xfId="13039"/>
    <cellStyle name="Percent [2] 5 2 2 3 3" xfId="8893"/>
    <cellStyle name="Percent [2] 5 2 2 3 3 2" xfId="13685"/>
    <cellStyle name="Percent [2] 5 2 2 3 4" xfId="11612"/>
    <cellStyle name="Percent [2] 5 2 2 4" xfId="7986"/>
    <cellStyle name="Percent [2] 5 2 2 4 2" xfId="13036"/>
    <cellStyle name="Percent [2] 5 2 2 5" xfId="8553"/>
    <cellStyle name="Percent [2] 5 2 2 5 2" xfId="13345"/>
    <cellStyle name="Percent [2] 5 2 2 6" xfId="11272"/>
    <cellStyle name="Percent [2] 5 2 3" xfId="4580"/>
    <cellStyle name="Percent [2] 5 2 3 2" xfId="4962"/>
    <cellStyle name="Percent [2] 5 2 3 2 2" xfId="7991"/>
    <cellStyle name="Percent [2] 5 2 3 2 2 2" xfId="13041"/>
    <cellStyle name="Percent [2] 5 2 3 2 3" xfId="8978"/>
    <cellStyle name="Percent [2] 5 2 3 2 3 2" xfId="13770"/>
    <cellStyle name="Percent [2] 5 2 3 2 4" xfId="11697"/>
    <cellStyle name="Percent [2] 5 2 3 3" xfId="7990"/>
    <cellStyle name="Percent [2] 5 2 3 3 2" xfId="13040"/>
    <cellStyle name="Percent [2] 5 2 3 4" xfId="8638"/>
    <cellStyle name="Percent [2] 5 2 3 4 2" xfId="13430"/>
    <cellStyle name="Percent [2] 5 2 3 5" xfId="11357"/>
    <cellStyle name="Percent [2] 5 2 4" xfId="4792"/>
    <cellStyle name="Percent [2] 5 2 4 2" xfId="7992"/>
    <cellStyle name="Percent [2] 5 2 4 2 2" xfId="13042"/>
    <cellStyle name="Percent [2] 5 2 4 3" xfId="8808"/>
    <cellStyle name="Percent [2] 5 2 4 3 2" xfId="13600"/>
    <cellStyle name="Percent [2] 5 2 4 4" xfId="11527"/>
    <cellStyle name="Percent [2] 5 2 5" xfId="7985"/>
    <cellStyle name="Percent [2] 5 2 5 2" xfId="13035"/>
    <cellStyle name="Percent [2] 5 2 6" xfId="8468"/>
    <cellStyle name="Percent [2] 5 2 6 2" xfId="13260"/>
    <cellStyle name="Percent [2] 5 2 7" xfId="11187"/>
    <cellStyle name="Percent [2] 5 3" xfId="4422"/>
    <cellStyle name="Percent [2] 5 3 2" xfId="4624"/>
    <cellStyle name="Percent [2] 5 3 2 2" xfId="5006"/>
    <cellStyle name="Percent [2] 5 3 2 2 2" xfId="7995"/>
    <cellStyle name="Percent [2] 5 3 2 2 2 2" xfId="13045"/>
    <cellStyle name="Percent [2] 5 3 2 2 3" xfId="9022"/>
    <cellStyle name="Percent [2] 5 3 2 2 3 2" xfId="13814"/>
    <cellStyle name="Percent [2] 5 3 2 2 4" xfId="11741"/>
    <cellStyle name="Percent [2] 5 3 2 3" xfId="7994"/>
    <cellStyle name="Percent [2] 5 3 2 3 2" xfId="13044"/>
    <cellStyle name="Percent [2] 5 3 2 4" xfId="8682"/>
    <cellStyle name="Percent [2] 5 3 2 4 2" xfId="13474"/>
    <cellStyle name="Percent [2] 5 3 2 5" xfId="11401"/>
    <cellStyle name="Percent [2] 5 3 3" xfId="4836"/>
    <cellStyle name="Percent [2] 5 3 3 2" xfId="7996"/>
    <cellStyle name="Percent [2] 5 3 3 2 2" xfId="13046"/>
    <cellStyle name="Percent [2] 5 3 3 3" xfId="8852"/>
    <cellStyle name="Percent [2] 5 3 3 3 2" xfId="13644"/>
    <cellStyle name="Percent [2] 5 3 3 4" xfId="11571"/>
    <cellStyle name="Percent [2] 5 3 4" xfId="7993"/>
    <cellStyle name="Percent [2] 5 3 4 2" xfId="13043"/>
    <cellStyle name="Percent [2] 5 3 5" xfId="8512"/>
    <cellStyle name="Percent [2] 5 3 5 2" xfId="13304"/>
    <cellStyle name="Percent [2] 5 3 6" xfId="11231"/>
    <cellStyle name="Percent [2] 5 4" xfId="4539"/>
    <cellStyle name="Percent [2] 5 4 2" xfId="4921"/>
    <cellStyle name="Percent [2] 5 4 2 2" xfId="7998"/>
    <cellStyle name="Percent [2] 5 4 2 2 2" xfId="13048"/>
    <cellStyle name="Percent [2] 5 4 2 3" xfId="8937"/>
    <cellStyle name="Percent [2] 5 4 2 3 2" xfId="13729"/>
    <cellStyle name="Percent [2] 5 4 2 4" xfId="11656"/>
    <cellStyle name="Percent [2] 5 4 3" xfId="7997"/>
    <cellStyle name="Percent [2] 5 4 3 2" xfId="13047"/>
    <cellStyle name="Percent [2] 5 4 4" xfId="8597"/>
    <cellStyle name="Percent [2] 5 4 4 2" xfId="13389"/>
    <cellStyle name="Percent [2] 5 4 5" xfId="11316"/>
    <cellStyle name="Percent [2] 5 5" xfId="4734"/>
    <cellStyle name="Percent [2] 5 5 2" xfId="7999"/>
    <cellStyle name="Percent [2] 5 5 2 2" xfId="13049"/>
    <cellStyle name="Percent [2] 5 5 3" xfId="8767"/>
    <cellStyle name="Percent [2] 5 5 3 2" xfId="13559"/>
    <cellStyle name="Percent [2] 5 5 4" xfId="11486"/>
    <cellStyle name="Percent [2] 5 6" xfId="7984"/>
    <cellStyle name="Percent [2] 5 6 2" xfId="13034"/>
    <cellStyle name="Percent [2] 5 7" xfId="8427"/>
    <cellStyle name="Percent [2] 5 7 2" xfId="13219"/>
    <cellStyle name="Percent [2] 5 8" xfId="11146"/>
    <cellStyle name="Percent [2] 6" xfId="3914"/>
    <cellStyle name="Percent [2] 6 2" xfId="4356"/>
    <cellStyle name="Percent [2] 6 2 2" xfId="4464"/>
    <cellStyle name="Percent [2] 6 2 2 2" xfId="4666"/>
    <cellStyle name="Percent [2] 6 2 2 2 2" xfId="5048"/>
    <cellStyle name="Percent [2] 6 2 2 2 2 2" xfId="8004"/>
    <cellStyle name="Percent [2] 6 2 2 2 2 2 2" xfId="13054"/>
    <cellStyle name="Percent [2] 6 2 2 2 2 3" xfId="9064"/>
    <cellStyle name="Percent [2] 6 2 2 2 2 3 2" xfId="13856"/>
    <cellStyle name="Percent [2] 6 2 2 2 2 4" xfId="11783"/>
    <cellStyle name="Percent [2] 6 2 2 2 3" xfId="8003"/>
    <cellStyle name="Percent [2] 6 2 2 2 3 2" xfId="13053"/>
    <cellStyle name="Percent [2] 6 2 2 2 4" xfId="8724"/>
    <cellStyle name="Percent [2] 6 2 2 2 4 2" xfId="13516"/>
    <cellStyle name="Percent [2] 6 2 2 2 5" xfId="11443"/>
    <cellStyle name="Percent [2] 6 2 2 3" xfId="4878"/>
    <cellStyle name="Percent [2] 6 2 2 3 2" xfId="8005"/>
    <cellStyle name="Percent [2] 6 2 2 3 2 2" xfId="13055"/>
    <cellStyle name="Percent [2] 6 2 2 3 3" xfId="8894"/>
    <cellStyle name="Percent [2] 6 2 2 3 3 2" xfId="13686"/>
    <cellStyle name="Percent [2] 6 2 2 3 4" xfId="11613"/>
    <cellStyle name="Percent [2] 6 2 2 4" xfId="8002"/>
    <cellStyle name="Percent [2] 6 2 2 4 2" xfId="13052"/>
    <cellStyle name="Percent [2] 6 2 2 5" xfId="8554"/>
    <cellStyle name="Percent [2] 6 2 2 5 2" xfId="13346"/>
    <cellStyle name="Percent [2] 6 2 2 6" xfId="11273"/>
    <cellStyle name="Percent [2] 6 2 3" xfId="4581"/>
    <cellStyle name="Percent [2] 6 2 3 2" xfId="4963"/>
    <cellStyle name="Percent [2] 6 2 3 2 2" xfId="8007"/>
    <cellStyle name="Percent [2] 6 2 3 2 2 2" xfId="13057"/>
    <cellStyle name="Percent [2] 6 2 3 2 3" xfId="8979"/>
    <cellStyle name="Percent [2] 6 2 3 2 3 2" xfId="13771"/>
    <cellStyle name="Percent [2] 6 2 3 2 4" xfId="11698"/>
    <cellStyle name="Percent [2] 6 2 3 3" xfId="8006"/>
    <cellStyle name="Percent [2] 6 2 3 3 2" xfId="13056"/>
    <cellStyle name="Percent [2] 6 2 3 4" xfId="8639"/>
    <cellStyle name="Percent [2] 6 2 3 4 2" xfId="13431"/>
    <cellStyle name="Percent [2] 6 2 3 5" xfId="11358"/>
    <cellStyle name="Percent [2] 6 2 4" xfId="4793"/>
    <cellStyle name="Percent [2] 6 2 4 2" xfId="8008"/>
    <cellStyle name="Percent [2] 6 2 4 2 2" xfId="13058"/>
    <cellStyle name="Percent [2] 6 2 4 3" xfId="8809"/>
    <cellStyle name="Percent [2] 6 2 4 3 2" xfId="13601"/>
    <cellStyle name="Percent [2] 6 2 4 4" xfId="11528"/>
    <cellStyle name="Percent [2] 6 2 5" xfId="8001"/>
    <cellStyle name="Percent [2] 6 2 5 2" xfId="13051"/>
    <cellStyle name="Percent [2] 6 2 6" xfId="8469"/>
    <cellStyle name="Percent [2] 6 2 6 2" xfId="13261"/>
    <cellStyle name="Percent [2] 6 2 7" xfId="11188"/>
    <cellStyle name="Percent [2] 6 3" xfId="4423"/>
    <cellStyle name="Percent [2] 6 3 2" xfId="4625"/>
    <cellStyle name="Percent [2] 6 3 2 2" xfId="5007"/>
    <cellStyle name="Percent [2] 6 3 2 2 2" xfId="8011"/>
    <cellStyle name="Percent [2] 6 3 2 2 2 2" xfId="13061"/>
    <cellStyle name="Percent [2] 6 3 2 2 3" xfId="9023"/>
    <cellStyle name="Percent [2] 6 3 2 2 3 2" xfId="13815"/>
    <cellStyle name="Percent [2] 6 3 2 2 4" xfId="11742"/>
    <cellStyle name="Percent [2] 6 3 2 3" xfId="8010"/>
    <cellStyle name="Percent [2] 6 3 2 3 2" xfId="13060"/>
    <cellStyle name="Percent [2] 6 3 2 4" xfId="8683"/>
    <cellStyle name="Percent [2] 6 3 2 4 2" xfId="13475"/>
    <cellStyle name="Percent [2] 6 3 2 5" xfId="11402"/>
    <cellStyle name="Percent [2] 6 3 3" xfId="4837"/>
    <cellStyle name="Percent [2] 6 3 3 2" xfId="8012"/>
    <cellStyle name="Percent [2] 6 3 3 2 2" xfId="13062"/>
    <cellStyle name="Percent [2] 6 3 3 3" xfId="8853"/>
    <cellStyle name="Percent [2] 6 3 3 3 2" xfId="13645"/>
    <cellStyle name="Percent [2] 6 3 3 4" xfId="11572"/>
    <cellStyle name="Percent [2] 6 3 4" xfId="8009"/>
    <cellStyle name="Percent [2] 6 3 4 2" xfId="13059"/>
    <cellStyle name="Percent [2] 6 3 5" xfId="8513"/>
    <cellStyle name="Percent [2] 6 3 5 2" xfId="13305"/>
    <cellStyle name="Percent [2] 6 3 6" xfId="11232"/>
    <cellStyle name="Percent [2] 6 4" xfId="4540"/>
    <cellStyle name="Percent [2] 6 4 2" xfId="4922"/>
    <cellStyle name="Percent [2] 6 4 2 2" xfId="8014"/>
    <cellStyle name="Percent [2] 6 4 2 2 2" xfId="13064"/>
    <cellStyle name="Percent [2] 6 4 2 3" xfId="8938"/>
    <cellStyle name="Percent [2] 6 4 2 3 2" xfId="13730"/>
    <cellStyle name="Percent [2] 6 4 2 4" xfId="11657"/>
    <cellStyle name="Percent [2] 6 4 3" xfId="8013"/>
    <cellStyle name="Percent [2] 6 4 3 2" xfId="13063"/>
    <cellStyle name="Percent [2] 6 4 4" xfId="8598"/>
    <cellStyle name="Percent [2] 6 4 4 2" xfId="13390"/>
    <cellStyle name="Percent [2] 6 4 5" xfId="11317"/>
    <cellStyle name="Percent [2] 6 5" xfId="4735"/>
    <cellStyle name="Percent [2] 6 5 2" xfId="8015"/>
    <cellStyle name="Percent [2] 6 5 2 2" xfId="13065"/>
    <cellStyle name="Percent [2] 6 5 3" xfId="8768"/>
    <cellStyle name="Percent [2] 6 5 3 2" xfId="13560"/>
    <cellStyle name="Percent [2] 6 5 4" xfId="11487"/>
    <cellStyle name="Percent [2] 6 6" xfId="8000"/>
    <cellStyle name="Percent [2] 6 6 2" xfId="13050"/>
    <cellStyle name="Percent [2] 6 7" xfId="8428"/>
    <cellStyle name="Percent [2] 6 7 2" xfId="13220"/>
    <cellStyle name="Percent [2] 6 8" xfId="11147"/>
    <cellStyle name="Percent [2] 7" xfId="3915"/>
    <cellStyle name="Percent [2] 7 2" xfId="4357"/>
    <cellStyle name="Percent [2] 7 2 2" xfId="4465"/>
    <cellStyle name="Percent [2] 7 2 2 2" xfId="4667"/>
    <cellStyle name="Percent [2] 7 2 2 2 2" xfId="5049"/>
    <cellStyle name="Percent [2] 7 2 2 2 2 2" xfId="8020"/>
    <cellStyle name="Percent [2] 7 2 2 2 2 2 2" xfId="13070"/>
    <cellStyle name="Percent [2] 7 2 2 2 2 3" xfId="9065"/>
    <cellStyle name="Percent [2] 7 2 2 2 2 3 2" xfId="13857"/>
    <cellStyle name="Percent [2] 7 2 2 2 2 4" xfId="11784"/>
    <cellStyle name="Percent [2] 7 2 2 2 3" xfId="8019"/>
    <cellStyle name="Percent [2] 7 2 2 2 3 2" xfId="13069"/>
    <cellStyle name="Percent [2] 7 2 2 2 4" xfId="8725"/>
    <cellStyle name="Percent [2] 7 2 2 2 4 2" xfId="13517"/>
    <cellStyle name="Percent [2] 7 2 2 2 5" xfId="11444"/>
    <cellStyle name="Percent [2] 7 2 2 3" xfId="4879"/>
    <cellStyle name="Percent [2] 7 2 2 3 2" xfId="8021"/>
    <cellStyle name="Percent [2] 7 2 2 3 2 2" xfId="13071"/>
    <cellStyle name="Percent [2] 7 2 2 3 3" xfId="8895"/>
    <cellStyle name="Percent [2] 7 2 2 3 3 2" xfId="13687"/>
    <cellStyle name="Percent [2] 7 2 2 3 4" xfId="11614"/>
    <cellStyle name="Percent [2] 7 2 2 4" xfId="8018"/>
    <cellStyle name="Percent [2] 7 2 2 4 2" xfId="13068"/>
    <cellStyle name="Percent [2] 7 2 2 5" xfId="8555"/>
    <cellStyle name="Percent [2] 7 2 2 5 2" xfId="13347"/>
    <cellStyle name="Percent [2] 7 2 2 6" xfId="11274"/>
    <cellStyle name="Percent [2] 7 2 3" xfId="4582"/>
    <cellStyle name="Percent [2] 7 2 3 2" xfId="4964"/>
    <cellStyle name="Percent [2] 7 2 3 2 2" xfId="8023"/>
    <cellStyle name="Percent [2] 7 2 3 2 2 2" xfId="13073"/>
    <cellStyle name="Percent [2] 7 2 3 2 3" xfId="8980"/>
    <cellStyle name="Percent [2] 7 2 3 2 3 2" xfId="13772"/>
    <cellStyle name="Percent [2] 7 2 3 2 4" xfId="11699"/>
    <cellStyle name="Percent [2] 7 2 3 3" xfId="8022"/>
    <cellStyle name="Percent [2] 7 2 3 3 2" xfId="13072"/>
    <cellStyle name="Percent [2] 7 2 3 4" xfId="8640"/>
    <cellStyle name="Percent [2] 7 2 3 4 2" xfId="13432"/>
    <cellStyle name="Percent [2] 7 2 3 5" xfId="11359"/>
    <cellStyle name="Percent [2] 7 2 4" xfId="4794"/>
    <cellStyle name="Percent [2] 7 2 4 2" xfId="8024"/>
    <cellStyle name="Percent [2] 7 2 4 2 2" xfId="13074"/>
    <cellStyle name="Percent [2] 7 2 4 3" xfId="8810"/>
    <cellStyle name="Percent [2] 7 2 4 3 2" xfId="13602"/>
    <cellStyle name="Percent [2] 7 2 4 4" xfId="11529"/>
    <cellStyle name="Percent [2] 7 2 5" xfId="8017"/>
    <cellStyle name="Percent [2] 7 2 5 2" xfId="13067"/>
    <cellStyle name="Percent [2] 7 2 6" xfId="8470"/>
    <cellStyle name="Percent [2] 7 2 6 2" xfId="13262"/>
    <cellStyle name="Percent [2] 7 2 7" xfId="11189"/>
    <cellStyle name="Percent [2] 7 3" xfId="4424"/>
    <cellStyle name="Percent [2] 7 3 2" xfId="4626"/>
    <cellStyle name="Percent [2] 7 3 2 2" xfId="5008"/>
    <cellStyle name="Percent [2] 7 3 2 2 2" xfId="8027"/>
    <cellStyle name="Percent [2] 7 3 2 2 2 2" xfId="13077"/>
    <cellStyle name="Percent [2] 7 3 2 2 3" xfId="9024"/>
    <cellStyle name="Percent [2] 7 3 2 2 3 2" xfId="13816"/>
    <cellStyle name="Percent [2] 7 3 2 2 4" xfId="11743"/>
    <cellStyle name="Percent [2] 7 3 2 3" xfId="8026"/>
    <cellStyle name="Percent [2] 7 3 2 3 2" xfId="13076"/>
    <cellStyle name="Percent [2] 7 3 2 4" xfId="8684"/>
    <cellStyle name="Percent [2] 7 3 2 4 2" xfId="13476"/>
    <cellStyle name="Percent [2] 7 3 2 5" xfId="11403"/>
    <cellStyle name="Percent [2] 7 3 3" xfId="4838"/>
    <cellStyle name="Percent [2] 7 3 3 2" xfId="8028"/>
    <cellStyle name="Percent [2] 7 3 3 2 2" xfId="13078"/>
    <cellStyle name="Percent [2] 7 3 3 3" xfId="8854"/>
    <cellStyle name="Percent [2] 7 3 3 3 2" xfId="13646"/>
    <cellStyle name="Percent [2] 7 3 3 4" xfId="11573"/>
    <cellStyle name="Percent [2] 7 3 4" xfId="8025"/>
    <cellStyle name="Percent [2] 7 3 4 2" xfId="13075"/>
    <cellStyle name="Percent [2] 7 3 5" xfId="8514"/>
    <cellStyle name="Percent [2] 7 3 5 2" xfId="13306"/>
    <cellStyle name="Percent [2] 7 3 6" xfId="11233"/>
    <cellStyle name="Percent [2] 7 4" xfId="4541"/>
    <cellStyle name="Percent [2] 7 4 2" xfId="4923"/>
    <cellStyle name="Percent [2] 7 4 2 2" xfId="8030"/>
    <cellStyle name="Percent [2] 7 4 2 2 2" xfId="13080"/>
    <cellStyle name="Percent [2] 7 4 2 3" xfId="8939"/>
    <cellStyle name="Percent [2] 7 4 2 3 2" xfId="13731"/>
    <cellStyle name="Percent [2] 7 4 2 4" xfId="11658"/>
    <cellStyle name="Percent [2] 7 4 3" xfId="8029"/>
    <cellStyle name="Percent [2] 7 4 3 2" xfId="13079"/>
    <cellStyle name="Percent [2] 7 4 4" xfId="8599"/>
    <cellStyle name="Percent [2] 7 4 4 2" xfId="13391"/>
    <cellStyle name="Percent [2] 7 4 5" xfId="11318"/>
    <cellStyle name="Percent [2] 7 5" xfId="4736"/>
    <cellStyle name="Percent [2] 7 5 2" xfId="8031"/>
    <cellStyle name="Percent [2] 7 5 2 2" xfId="13081"/>
    <cellStyle name="Percent [2] 7 5 3" xfId="8769"/>
    <cellStyle name="Percent [2] 7 5 3 2" xfId="13561"/>
    <cellStyle name="Percent [2] 7 5 4" xfId="11488"/>
    <cellStyle name="Percent [2] 7 6" xfId="8016"/>
    <cellStyle name="Percent [2] 7 6 2" xfId="13066"/>
    <cellStyle name="Percent [2] 7 7" xfId="8429"/>
    <cellStyle name="Percent [2] 7 7 2" xfId="13221"/>
    <cellStyle name="Percent [2] 7 8" xfId="11148"/>
    <cellStyle name="Percent [2] 8" xfId="3916"/>
    <cellStyle name="Percent [2] 8 10" xfId="8430"/>
    <cellStyle name="Percent [2] 8 10 2" xfId="13222"/>
    <cellStyle name="Percent [2] 8 11" xfId="11149"/>
    <cellStyle name="Percent [2] 8 2" xfId="3917"/>
    <cellStyle name="Percent [2] 8 2 2" xfId="4359"/>
    <cellStyle name="Percent [2] 8 2 2 2" xfId="4467"/>
    <cellStyle name="Percent [2] 8 2 2 2 2" xfId="4669"/>
    <cellStyle name="Percent [2] 8 2 2 2 2 2" xfId="5051"/>
    <cellStyle name="Percent [2] 8 2 2 2 2 2 2" xfId="8037"/>
    <cellStyle name="Percent [2] 8 2 2 2 2 2 2 2" xfId="13087"/>
    <cellStyle name="Percent [2] 8 2 2 2 2 2 3" xfId="9067"/>
    <cellStyle name="Percent [2] 8 2 2 2 2 2 3 2" xfId="13859"/>
    <cellStyle name="Percent [2] 8 2 2 2 2 2 4" xfId="11786"/>
    <cellStyle name="Percent [2] 8 2 2 2 2 3" xfId="8036"/>
    <cellStyle name="Percent [2] 8 2 2 2 2 3 2" xfId="13086"/>
    <cellStyle name="Percent [2] 8 2 2 2 2 4" xfId="8727"/>
    <cellStyle name="Percent [2] 8 2 2 2 2 4 2" xfId="13519"/>
    <cellStyle name="Percent [2] 8 2 2 2 2 5" xfId="11446"/>
    <cellStyle name="Percent [2] 8 2 2 2 3" xfId="4881"/>
    <cellStyle name="Percent [2] 8 2 2 2 3 2" xfId="8038"/>
    <cellStyle name="Percent [2] 8 2 2 2 3 2 2" xfId="13088"/>
    <cellStyle name="Percent [2] 8 2 2 2 3 3" xfId="8897"/>
    <cellStyle name="Percent [2] 8 2 2 2 3 3 2" xfId="13689"/>
    <cellStyle name="Percent [2] 8 2 2 2 3 4" xfId="11616"/>
    <cellStyle name="Percent [2] 8 2 2 2 4" xfId="8035"/>
    <cellStyle name="Percent [2] 8 2 2 2 4 2" xfId="13085"/>
    <cellStyle name="Percent [2] 8 2 2 2 5" xfId="8557"/>
    <cellStyle name="Percent [2] 8 2 2 2 5 2" xfId="13349"/>
    <cellStyle name="Percent [2] 8 2 2 2 6" xfId="11276"/>
    <cellStyle name="Percent [2] 8 2 2 3" xfId="4584"/>
    <cellStyle name="Percent [2] 8 2 2 3 2" xfId="4966"/>
    <cellStyle name="Percent [2] 8 2 2 3 2 2" xfId="8040"/>
    <cellStyle name="Percent [2] 8 2 2 3 2 2 2" xfId="13090"/>
    <cellStyle name="Percent [2] 8 2 2 3 2 3" xfId="8982"/>
    <cellStyle name="Percent [2] 8 2 2 3 2 3 2" xfId="13774"/>
    <cellStyle name="Percent [2] 8 2 2 3 2 4" xfId="11701"/>
    <cellStyle name="Percent [2] 8 2 2 3 3" xfId="8039"/>
    <cellStyle name="Percent [2] 8 2 2 3 3 2" xfId="13089"/>
    <cellStyle name="Percent [2] 8 2 2 3 4" xfId="8642"/>
    <cellStyle name="Percent [2] 8 2 2 3 4 2" xfId="13434"/>
    <cellStyle name="Percent [2] 8 2 2 3 5" xfId="11361"/>
    <cellStyle name="Percent [2] 8 2 2 4" xfId="4796"/>
    <cellStyle name="Percent [2] 8 2 2 4 2" xfId="8041"/>
    <cellStyle name="Percent [2] 8 2 2 4 2 2" xfId="13091"/>
    <cellStyle name="Percent [2] 8 2 2 4 3" xfId="8812"/>
    <cellStyle name="Percent [2] 8 2 2 4 3 2" xfId="13604"/>
    <cellStyle name="Percent [2] 8 2 2 4 4" xfId="11531"/>
    <cellStyle name="Percent [2] 8 2 2 5" xfId="8034"/>
    <cellStyle name="Percent [2] 8 2 2 5 2" xfId="13084"/>
    <cellStyle name="Percent [2] 8 2 2 6" xfId="8472"/>
    <cellStyle name="Percent [2] 8 2 2 6 2" xfId="13264"/>
    <cellStyle name="Percent [2] 8 2 2 7" xfId="11191"/>
    <cellStyle name="Percent [2] 8 2 3" xfId="4426"/>
    <cellStyle name="Percent [2] 8 2 3 2" xfId="4628"/>
    <cellStyle name="Percent [2] 8 2 3 2 2" xfId="5010"/>
    <cellStyle name="Percent [2] 8 2 3 2 2 2" xfId="8044"/>
    <cellStyle name="Percent [2] 8 2 3 2 2 2 2" xfId="13094"/>
    <cellStyle name="Percent [2] 8 2 3 2 2 3" xfId="9026"/>
    <cellStyle name="Percent [2] 8 2 3 2 2 3 2" xfId="13818"/>
    <cellStyle name="Percent [2] 8 2 3 2 2 4" xfId="11745"/>
    <cellStyle name="Percent [2] 8 2 3 2 3" xfId="8043"/>
    <cellStyle name="Percent [2] 8 2 3 2 3 2" xfId="13093"/>
    <cellStyle name="Percent [2] 8 2 3 2 4" xfId="8686"/>
    <cellStyle name="Percent [2] 8 2 3 2 4 2" xfId="13478"/>
    <cellStyle name="Percent [2] 8 2 3 2 5" xfId="11405"/>
    <cellStyle name="Percent [2] 8 2 3 3" xfId="4840"/>
    <cellStyle name="Percent [2] 8 2 3 3 2" xfId="8045"/>
    <cellStyle name="Percent [2] 8 2 3 3 2 2" xfId="13095"/>
    <cellStyle name="Percent [2] 8 2 3 3 3" xfId="8856"/>
    <cellStyle name="Percent [2] 8 2 3 3 3 2" xfId="13648"/>
    <cellStyle name="Percent [2] 8 2 3 3 4" xfId="11575"/>
    <cellStyle name="Percent [2] 8 2 3 4" xfId="8042"/>
    <cellStyle name="Percent [2] 8 2 3 4 2" xfId="13092"/>
    <cellStyle name="Percent [2] 8 2 3 5" xfId="8516"/>
    <cellStyle name="Percent [2] 8 2 3 5 2" xfId="13308"/>
    <cellStyle name="Percent [2] 8 2 3 6" xfId="11235"/>
    <cellStyle name="Percent [2] 8 2 4" xfId="4543"/>
    <cellStyle name="Percent [2] 8 2 4 2" xfId="4925"/>
    <cellStyle name="Percent [2] 8 2 4 2 2" xfId="8047"/>
    <cellStyle name="Percent [2] 8 2 4 2 2 2" xfId="13097"/>
    <cellStyle name="Percent [2] 8 2 4 2 3" xfId="8941"/>
    <cellStyle name="Percent [2] 8 2 4 2 3 2" xfId="13733"/>
    <cellStyle name="Percent [2] 8 2 4 2 4" xfId="11660"/>
    <cellStyle name="Percent [2] 8 2 4 3" xfId="8046"/>
    <cellStyle name="Percent [2] 8 2 4 3 2" xfId="13096"/>
    <cellStyle name="Percent [2] 8 2 4 4" xfId="8601"/>
    <cellStyle name="Percent [2] 8 2 4 4 2" xfId="13393"/>
    <cellStyle name="Percent [2] 8 2 4 5" xfId="11320"/>
    <cellStyle name="Percent [2] 8 2 5" xfId="4738"/>
    <cellStyle name="Percent [2] 8 2 5 2" xfId="8048"/>
    <cellStyle name="Percent [2] 8 2 5 2 2" xfId="13098"/>
    <cellStyle name="Percent [2] 8 2 5 3" xfId="8771"/>
    <cellStyle name="Percent [2] 8 2 5 3 2" xfId="13563"/>
    <cellStyle name="Percent [2] 8 2 5 4" xfId="11490"/>
    <cellStyle name="Percent [2] 8 2 6" xfId="8033"/>
    <cellStyle name="Percent [2] 8 2 6 2" xfId="13083"/>
    <cellStyle name="Percent [2] 8 2 7" xfId="8431"/>
    <cellStyle name="Percent [2] 8 2 7 2" xfId="13223"/>
    <cellStyle name="Percent [2] 8 2 8" xfId="11150"/>
    <cellStyle name="Percent [2] 8 3" xfId="3918"/>
    <cellStyle name="Percent [2] 8 3 2" xfId="4360"/>
    <cellStyle name="Percent [2] 8 3 2 2" xfId="4468"/>
    <cellStyle name="Percent [2] 8 3 2 2 2" xfId="4670"/>
    <cellStyle name="Percent [2] 8 3 2 2 2 2" xfId="5052"/>
    <cellStyle name="Percent [2] 8 3 2 2 2 2 2" xfId="8053"/>
    <cellStyle name="Percent [2] 8 3 2 2 2 2 2 2" xfId="13103"/>
    <cellStyle name="Percent [2] 8 3 2 2 2 2 3" xfId="9068"/>
    <cellStyle name="Percent [2] 8 3 2 2 2 2 3 2" xfId="13860"/>
    <cellStyle name="Percent [2] 8 3 2 2 2 2 4" xfId="11787"/>
    <cellStyle name="Percent [2] 8 3 2 2 2 3" xfId="8052"/>
    <cellStyle name="Percent [2] 8 3 2 2 2 3 2" xfId="13102"/>
    <cellStyle name="Percent [2] 8 3 2 2 2 4" xfId="8728"/>
    <cellStyle name="Percent [2] 8 3 2 2 2 4 2" xfId="13520"/>
    <cellStyle name="Percent [2] 8 3 2 2 2 5" xfId="11447"/>
    <cellStyle name="Percent [2] 8 3 2 2 3" xfId="4882"/>
    <cellStyle name="Percent [2] 8 3 2 2 3 2" xfId="8054"/>
    <cellStyle name="Percent [2] 8 3 2 2 3 2 2" xfId="13104"/>
    <cellStyle name="Percent [2] 8 3 2 2 3 3" xfId="8898"/>
    <cellStyle name="Percent [2] 8 3 2 2 3 3 2" xfId="13690"/>
    <cellStyle name="Percent [2] 8 3 2 2 3 4" xfId="11617"/>
    <cellStyle name="Percent [2] 8 3 2 2 4" xfId="8051"/>
    <cellStyle name="Percent [2] 8 3 2 2 4 2" xfId="13101"/>
    <cellStyle name="Percent [2] 8 3 2 2 5" xfId="8558"/>
    <cellStyle name="Percent [2] 8 3 2 2 5 2" xfId="13350"/>
    <cellStyle name="Percent [2] 8 3 2 2 6" xfId="11277"/>
    <cellStyle name="Percent [2] 8 3 2 3" xfId="4585"/>
    <cellStyle name="Percent [2] 8 3 2 3 2" xfId="4967"/>
    <cellStyle name="Percent [2] 8 3 2 3 2 2" xfId="8056"/>
    <cellStyle name="Percent [2] 8 3 2 3 2 2 2" xfId="13106"/>
    <cellStyle name="Percent [2] 8 3 2 3 2 3" xfId="8983"/>
    <cellStyle name="Percent [2] 8 3 2 3 2 3 2" xfId="13775"/>
    <cellStyle name="Percent [2] 8 3 2 3 2 4" xfId="11702"/>
    <cellStyle name="Percent [2] 8 3 2 3 3" xfId="8055"/>
    <cellStyle name="Percent [2] 8 3 2 3 3 2" xfId="13105"/>
    <cellStyle name="Percent [2] 8 3 2 3 4" xfId="8643"/>
    <cellStyle name="Percent [2] 8 3 2 3 4 2" xfId="13435"/>
    <cellStyle name="Percent [2] 8 3 2 3 5" xfId="11362"/>
    <cellStyle name="Percent [2] 8 3 2 4" xfId="4797"/>
    <cellStyle name="Percent [2] 8 3 2 4 2" xfId="8057"/>
    <cellStyle name="Percent [2] 8 3 2 4 2 2" xfId="13107"/>
    <cellStyle name="Percent [2] 8 3 2 4 3" xfId="8813"/>
    <cellStyle name="Percent [2] 8 3 2 4 3 2" xfId="13605"/>
    <cellStyle name="Percent [2] 8 3 2 4 4" xfId="11532"/>
    <cellStyle name="Percent [2] 8 3 2 5" xfId="8050"/>
    <cellStyle name="Percent [2] 8 3 2 5 2" xfId="13100"/>
    <cellStyle name="Percent [2] 8 3 2 6" xfId="8473"/>
    <cellStyle name="Percent [2] 8 3 2 6 2" xfId="13265"/>
    <cellStyle name="Percent [2] 8 3 2 7" xfId="11192"/>
    <cellStyle name="Percent [2] 8 3 3" xfId="4427"/>
    <cellStyle name="Percent [2] 8 3 3 2" xfId="4629"/>
    <cellStyle name="Percent [2] 8 3 3 2 2" xfId="5011"/>
    <cellStyle name="Percent [2] 8 3 3 2 2 2" xfId="8060"/>
    <cellStyle name="Percent [2] 8 3 3 2 2 2 2" xfId="13110"/>
    <cellStyle name="Percent [2] 8 3 3 2 2 3" xfId="9027"/>
    <cellStyle name="Percent [2] 8 3 3 2 2 3 2" xfId="13819"/>
    <cellStyle name="Percent [2] 8 3 3 2 2 4" xfId="11746"/>
    <cellStyle name="Percent [2] 8 3 3 2 3" xfId="8059"/>
    <cellStyle name="Percent [2] 8 3 3 2 3 2" xfId="13109"/>
    <cellStyle name="Percent [2] 8 3 3 2 4" xfId="8687"/>
    <cellStyle name="Percent [2] 8 3 3 2 4 2" xfId="13479"/>
    <cellStyle name="Percent [2] 8 3 3 2 5" xfId="11406"/>
    <cellStyle name="Percent [2] 8 3 3 3" xfId="4841"/>
    <cellStyle name="Percent [2] 8 3 3 3 2" xfId="8061"/>
    <cellStyle name="Percent [2] 8 3 3 3 2 2" xfId="13111"/>
    <cellStyle name="Percent [2] 8 3 3 3 3" xfId="8857"/>
    <cellStyle name="Percent [2] 8 3 3 3 3 2" xfId="13649"/>
    <cellStyle name="Percent [2] 8 3 3 3 4" xfId="11576"/>
    <cellStyle name="Percent [2] 8 3 3 4" xfId="8058"/>
    <cellStyle name="Percent [2] 8 3 3 4 2" xfId="13108"/>
    <cellStyle name="Percent [2] 8 3 3 5" xfId="8517"/>
    <cellStyle name="Percent [2] 8 3 3 5 2" xfId="13309"/>
    <cellStyle name="Percent [2] 8 3 3 6" xfId="11236"/>
    <cellStyle name="Percent [2] 8 3 4" xfId="4544"/>
    <cellStyle name="Percent [2] 8 3 4 2" xfId="4926"/>
    <cellStyle name="Percent [2] 8 3 4 2 2" xfId="8063"/>
    <cellStyle name="Percent [2] 8 3 4 2 2 2" xfId="13113"/>
    <cellStyle name="Percent [2] 8 3 4 2 3" xfId="8942"/>
    <cellStyle name="Percent [2] 8 3 4 2 3 2" xfId="13734"/>
    <cellStyle name="Percent [2] 8 3 4 2 4" xfId="11661"/>
    <cellStyle name="Percent [2] 8 3 4 3" xfId="8062"/>
    <cellStyle name="Percent [2] 8 3 4 3 2" xfId="13112"/>
    <cellStyle name="Percent [2] 8 3 4 4" xfId="8602"/>
    <cellStyle name="Percent [2] 8 3 4 4 2" xfId="13394"/>
    <cellStyle name="Percent [2] 8 3 4 5" xfId="11321"/>
    <cellStyle name="Percent [2] 8 3 5" xfId="4739"/>
    <cellStyle name="Percent [2] 8 3 5 2" xfId="8064"/>
    <cellStyle name="Percent [2] 8 3 5 2 2" xfId="13114"/>
    <cellStyle name="Percent [2] 8 3 5 3" xfId="8772"/>
    <cellStyle name="Percent [2] 8 3 5 3 2" xfId="13564"/>
    <cellStyle name="Percent [2] 8 3 5 4" xfId="11491"/>
    <cellStyle name="Percent [2] 8 3 6" xfId="8049"/>
    <cellStyle name="Percent [2] 8 3 6 2" xfId="13099"/>
    <cellStyle name="Percent [2] 8 3 7" xfId="8432"/>
    <cellStyle name="Percent [2] 8 3 7 2" xfId="13224"/>
    <cellStyle name="Percent [2] 8 3 8" xfId="11151"/>
    <cellStyle name="Percent [2] 8 4" xfId="3919"/>
    <cellStyle name="Percent [2] 8 4 2" xfId="4361"/>
    <cellStyle name="Percent [2] 8 4 2 2" xfId="4469"/>
    <cellStyle name="Percent [2] 8 4 2 2 2" xfId="4671"/>
    <cellStyle name="Percent [2] 8 4 2 2 2 2" xfId="5053"/>
    <cellStyle name="Percent [2] 8 4 2 2 2 2 2" xfId="8069"/>
    <cellStyle name="Percent [2] 8 4 2 2 2 2 2 2" xfId="13119"/>
    <cellStyle name="Percent [2] 8 4 2 2 2 2 3" xfId="9069"/>
    <cellStyle name="Percent [2] 8 4 2 2 2 2 3 2" xfId="13861"/>
    <cellStyle name="Percent [2] 8 4 2 2 2 2 4" xfId="11788"/>
    <cellStyle name="Percent [2] 8 4 2 2 2 3" xfId="8068"/>
    <cellStyle name="Percent [2] 8 4 2 2 2 3 2" xfId="13118"/>
    <cellStyle name="Percent [2] 8 4 2 2 2 4" xfId="8729"/>
    <cellStyle name="Percent [2] 8 4 2 2 2 4 2" xfId="13521"/>
    <cellStyle name="Percent [2] 8 4 2 2 2 5" xfId="11448"/>
    <cellStyle name="Percent [2] 8 4 2 2 3" xfId="4883"/>
    <cellStyle name="Percent [2] 8 4 2 2 3 2" xfId="8070"/>
    <cellStyle name="Percent [2] 8 4 2 2 3 2 2" xfId="13120"/>
    <cellStyle name="Percent [2] 8 4 2 2 3 3" xfId="8899"/>
    <cellStyle name="Percent [2] 8 4 2 2 3 3 2" xfId="13691"/>
    <cellStyle name="Percent [2] 8 4 2 2 3 4" xfId="11618"/>
    <cellStyle name="Percent [2] 8 4 2 2 4" xfId="8067"/>
    <cellStyle name="Percent [2] 8 4 2 2 4 2" xfId="13117"/>
    <cellStyle name="Percent [2] 8 4 2 2 5" xfId="8559"/>
    <cellStyle name="Percent [2] 8 4 2 2 5 2" xfId="13351"/>
    <cellStyle name="Percent [2] 8 4 2 2 6" xfId="11278"/>
    <cellStyle name="Percent [2] 8 4 2 3" xfId="4586"/>
    <cellStyle name="Percent [2] 8 4 2 3 2" xfId="4968"/>
    <cellStyle name="Percent [2] 8 4 2 3 2 2" xfId="8072"/>
    <cellStyle name="Percent [2] 8 4 2 3 2 2 2" xfId="13122"/>
    <cellStyle name="Percent [2] 8 4 2 3 2 3" xfId="8984"/>
    <cellStyle name="Percent [2] 8 4 2 3 2 3 2" xfId="13776"/>
    <cellStyle name="Percent [2] 8 4 2 3 2 4" xfId="11703"/>
    <cellStyle name="Percent [2] 8 4 2 3 3" xfId="8071"/>
    <cellStyle name="Percent [2] 8 4 2 3 3 2" xfId="13121"/>
    <cellStyle name="Percent [2] 8 4 2 3 4" xfId="8644"/>
    <cellStyle name="Percent [2] 8 4 2 3 4 2" xfId="13436"/>
    <cellStyle name="Percent [2] 8 4 2 3 5" xfId="11363"/>
    <cellStyle name="Percent [2] 8 4 2 4" xfId="4798"/>
    <cellStyle name="Percent [2] 8 4 2 4 2" xfId="8073"/>
    <cellStyle name="Percent [2] 8 4 2 4 2 2" xfId="13123"/>
    <cellStyle name="Percent [2] 8 4 2 4 3" xfId="8814"/>
    <cellStyle name="Percent [2] 8 4 2 4 3 2" xfId="13606"/>
    <cellStyle name="Percent [2] 8 4 2 4 4" xfId="11533"/>
    <cellStyle name="Percent [2] 8 4 2 5" xfId="8066"/>
    <cellStyle name="Percent [2] 8 4 2 5 2" xfId="13116"/>
    <cellStyle name="Percent [2] 8 4 2 6" xfId="8474"/>
    <cellStyle name="Percent [2] 8 4 2 6 2" xfId="13266"/>
    <cellStyle name="Percent [2] 8 4 2 7" xfId="11193"/>
    <cellStyle name="Percent [2] 8 4 3" xfId="4428"/>
    <cellStyle name="Percent [2] 8 4 3 2" xfId="4630"/>
    <cellStyle name="Percent [2] 8 4 3 2 2" xfId="5012"/>
    <cellStyle name="Percent [2] 8 4 3 2 2 2" xfId="8076"/>
    <cellStyle name="Percent [2] 8 4 3 2 2 2 2" xfId="13126"/>
    <cellStyle name="Percent [2] 8 4 3 2 2 3" xfId="9028"/>
    <cellStyle name="Percent [2] 8 4 3 2 2 3 2" xfId="13820"/>
    <cellStyle name="Percent [2] 8 4 3 2 2 4" xfId="11747"/>
    <cellStyle name="Percent [2] 8 4 3 2 3" xfId="8075"/>
    <cellStyle name="Percent [2] 8 4 3 2 3 2" xfId="13125"/>
    <cellStyle name="Percent [2] 8 4 3 2 4" xfId="8688"/>
    <cellStyle name="Percent [2] 8 4 3 2 4 2" xfId="13480"/>
    <cellStyle name="Percent [2] 8 4 3 2 5" xfId="11407"/>
    <cellStyle name="Percent [2] 8 4 3 3" xfId="4842"/>
    <cellStyle name="Percent [2] 8 4 3 3 2" xfId="8077"/>
    <cellStyle name="Percent [2] 8 4 3 3 2 2" xfId="13127"/>
    <cellStyle name="Percent [2] 8 4 3 3 3" xfId="8858"/>
    <cellStyle name="Percent [2] 8 4 3 3 3 2" xfId="13650"/>
    <cellStyle name="Percent [2] 8 4 3 3 4" xfId="11577"/>
    <cellStyle name="Percent [2] 8 4 3 4" xfId="8074"/>
    <cellStyle name="Percent [2] 8 4 3 4 2" xfId="13124"/>
    <cellStyle name="Percent [2] 8 4 3 5" xfId="8518"/>
    <cellStyle name="Percent [2] 8 4 3 5 2" xfId="13310"/>
    <cellStyle name="Percent [2] 8 4 3 6" xfId="11237"/>
    <cellStyle name="Percent [2] 8 4 4" xfId="4545"/>
    <cellStyle name="Percent [2] 8 4 4 2" xfId="4927"/>
    <cellStyle name="Percent [2] 8 4 4 2 2" xfId="8079"/>
    <cellStyle name="Percent [2] 8 4 4 2 2 2" xfId="13129"/>
    <cellStyle name="Percent [2] 8 4 4 2 3" xfId="8943"/>
    <cellStyle name="Percent [2] 8 4 4 2 3 2" xfId="13735"/>
    <cellStyle name="Percent [2] 8 4 4 2 4" xfId="11662"/>
    <cellStyle name="Percent [2] 8 4 4 3" xfId="8078"/>
    <cellStyle name="Percent [2] 8 4 4 3 2" xfId="13128"/>
    <cellStyle name="Percent [2] 8 4 4 4" xfId="8603"/>
    <cellStyle name="Percent [2] 8 4 4 4 2" xfId="13395"/>
    <cellStyle name="Percent [2] 8 4 4 5" xfId="11322"/>
    <cellStyle name="Percent [2] 8 4 5" xfId="4740"/>
    <cellStyle name="Percent [2] 8 4 5 2" xfId="8080"/>
    <cellStyle name="Percent [2] 8 4 5 2 2" xfId="13130"/>
    <cellStyle name="Percent [2] 8 4 5 3" xfId="8773"/>
    <cellStyle name="Percent [2] 8 4 5 3 2" xfId="13565"/>
    <cellStyle name="Percent [2] 8 4 5 4" xfId="11492"/>
    <cellStyle name="Percent [2] 8 4 6" xfId="8065"/>
    <cellStyle name="Percent [2] 8 4 6 2" xfId="13115"/>
    <cellStyle name="Percent [2] 8 4 7" xfId="8433"/>
    <cellStyle name="Percent [2] 8 4 7 2" xfId="13225"/>
    <cellStyle name="Percent [2] 8 4 8" xfId="11152"/>
    <cellStyle name="Percent [2] 8 5" xfId="4358"/>
    <cellStyle name="Percent [2] 8 5 2" xfId="4466"/>
    <cellStyle name="Percent [2] 8 5 2 2" xfId="4668"/>
    <cellStyle name="Percent [2] 8 5 2 2 2" xfId="5050"/>
    <cellStyle name="Percent [2] 8 5 2 2 2 2" xfId="8084"/>
    <cellStyle name="Percent [2] 8 5 2 2 2 2 2" xfId="13134"/>
    <cellStyle name="Percent [2] 8 5 2 2 2 3" xfId="9066"/>
    <cellStyle name="Percent [2] 8 5 2 2 2 3 2" xfId="13858"/>
    <cellStyle name="Percent [2] 8 5 2 2 2 4" xfId="11785"/>
    <cellStyle name="Percent [2] 8 5 2 2 3" xfId="8083"/>
    <cellStyle name="Percent [2] 8 5 2 2 3 2" xfId="13133"/>
    <cellStyle name="Percent [2] 8 5 2 2 4" xfId="8726"/>
    <cellStyle name="Percent [2] 8 5 2 2 4 2" xfId="13518"/>
    <cellStyle name="Percent [2] 8 5 2 2 5" xfId="11445"/>
    <cellStyle name="Percent [2] 8 5 2 3" xfId="4880"/>
    <cellStyle name="Percent [2] 8 5 2 3 2" xfId="8085"/>
    <cellStyle name="Percent [2] 8 5 2 3 2 2" xfId="13135"/>
    <cellStyle name="Percent [2] 8 5 2 3 3" xfId="8896"/>
    <cellStyle name="Percent [2] 8 5 2 3 3 2" xfId="13688"/>
    <cellStyle name="Percent [2] 8 5 2 3 4" xfId="11615"/>
    <cellStyle name="Percent [2] 8 5 2 4" xfId="8082"/>
    <cellStyle name="Percent [2] 8 5 2 4 2" xfId="13132"/>
    <cellStyle name="Percent [2] 8 5 2 5" xfId="8556"/>
    <cellStyle name="Percent [2] 8 5 2 5 2" xfId="13348"/>
    <cellStyle name="Percent [2] 8 5 2 6" xfId="11275"/>
    <cellStyle name="Percent [2] 8 5 3" xfId="4583"/>
    <cellStyle name="Percent [2] 8 5 3 2" xfId="4965"/>
    <cellStyle name="Percent [2] 8 5 3 2 2" xfId="8087"/>
    <cellStyle name="Percent [2] 8 5 3 2 2 2" xfId="13137"/>
    <cellStyle name="Percent [2] 8 5 3 2 3" xfId="8981"/>
    <cellStyle name="Percent [2] 8 5 3 2 3 2" xfId="13773"/>
    <cellStyle name="Percent [2] 8 5 3 2 4" xfId="11700"/>
    <cellStyle name="Percent [2] 8 5 3 3" xfId="8086"/>
    <cellStyle name="Percent [2] 8 5 3 3 2" xfId="13136"/>
    <cellStyle name="Percent [2] 8 5 3 4" xfId="8641"/>
    <cellStyle name="Percent [2] 8 5 3 4 2" xfId="13433"/>
    <cellStyle name="Percent [2] 8 5 3 5" xfId="11360"/>
    <cellStyle name="Percent [2] 8 5 4" xfId="4795"/>
    <cellStyle name="Percent [2] 8 5 4 2" xfId="8088"/>
    <cellStyle name="Percent [2] 8 5 4 2 2" xfId="13138"/>
    <cellStyle name="Percent [2] 8 5 4 3" xfId="8811"/>
    <cellStyle name="Percent [2] 8 5 4 3 2" xfId="13603"/>
    <cellStyle name="Percent [2] 8 5 4 4" xfId="11530"/>
    <cellStyle name="Percent [2] 8 5 5" xfId="8081"/>
    <cellStyle name="Percent [2] 8 5 5 2" xfId="13131"/>
    <cellStyle name="Percent [2] 8 5 6" xfId="8471"/>
    <cellStyle name="Percent [2] 8 5 6 2" xfId="13263"/>
    <cellStyle name="Percent [2] 8 5 7" xfId="11190"/>
    <cellStyle name="Percent [2] 8 6" xfId="4425"/>
    <cellStyle name="Percent [2] 8 6 2" xfId="4627"/>
    <cellStyle name="Percent [2] 8 6 2 2" xfId="5009"/>
    <cellStyle name="Percent [2] 8 6 2 2 2" xfId="8091"/>
    <cellStyle name="Percent [2] 8 6 2 2 2 2" xfId="13141"/>
    <cellStyle name="Percent [2] 8 6 2 2 3" xfId="9025"/>
    <cellStyle name="Percent [2] 8 6 2 2 3 2" xfId="13817"/>
    <cellStyle name="Percent [2] 8 6 2 2 4" xfId="11744"/>
    <cellStyle name="Percent [2] 8 6 2 3" xfId="8090"/>
    <cellStyle name="Percent [2] 8 6 2 3 2" xfId="13140"/>
    <cellStyle name="Percent [2] 8 6 2 4" xfId="8685"/>
    <cellStyle name="Percent [2] 8 6 2 4 2" xfId="13477"/>
    <cellStyle name="Percent [2] 8 6 2 5" xfId="11404"/>
    <cellStyle name="Percent [2] 8 6 3" xfId="4839"/>
    <cellStyle name="Percent [2] 8 6 3 2" xfId="8092"/>
    <cellStyle name="Percent [2] 8 6 3 2 2" xfId="13142"/>
    <cellStyle name="Percent [2] 8 6 3 3" xfId="8855"/>
    <cellStyle name="Percent [2] 8 6 3 3 2" xfId="13647"/>
    <cellStyle name="Percent [2] 8 6 3 4" xfId="11574"/>
    <cellStyle name="Percent [2] 8 6 4" xfId="8089"/>
    <cellStyle name="Percent [2] 8 6 4 2" xfId="13139"/>
    <cellStyle name="Percent [2] 8 6 5" xfId="8515"/>
    <cellStyle name="Percent [2] 8 6 5 2" xfId="13307"/>
    <cellStyle name="Percent [2] 8 6 6" xfId="11234"/>
    <cellStyle name="Percent [2] 8 7" xfId="4542"/>
    <cellStyle name="Percent [2] 8 7 2" xfId="4924"/>
    <cellStyle name="Percent [2] 8 7 2 2" xfId="8094"/>
    <cellStyle name="Percent [2] 8 7 2 2 2" xfId="13144"/>
    <cellStyle name="Percent [2] 8 7 2 3" xfId="8940"/>
    <cellStyle name="Percent [2] 8 7 2 3 2" xfId="13732"/>
    <cellStyle name="Percent [2] 8 7 2 4" xfId="11659"/>
    <cellStyle name="Percent [2] 8 7 3" xfId="8093"/>
    <cellStyle name="Percent [2] 8 7 3 2" xfId="13143"/>
    <cellStyle name="Percent [2] 8 7 4" xfId="8600"/>
    <cellStyle name="Percent [2] 8 7 4 2" xfId="13392"/>
    <cellStyle name="Percent [2] 8 7 5" xfId="11319"/>
    <cellStyle name="Percent [2] 8 8" xfId="4737"/>
    <cellStyle name="Percent [2] 8 8 2" xfId="8095"/>
    <cellStyle name="Percent [2] 8 8 2 2" xfId="13145"/>
    <cellStyle name="Percent [2] 8 8 3" xfId="8770"/>
    <cellStyle name="Percent [2] 8 8 3 2" xfId="13562"/>
    <cellStyle name="Percent [2] 8 8 4" xfId="11489"/>
    <cellStyle name="Percent [2] 8 9" xfId="8032"/>
    <cellStyle name="Percent [2] 8 9 2" xfId="13082"/>
    <cellStyle name="Percent [2] 9" xfId="3920"/>
    <cellStyle name="Percent [2] 9 2" xfId="4362"/>
    <cellStyle name="Percent [2] 9 2 2" xfId="4470"/>
    <cellStyle name="Percent [2] 9 2 2 2" xfId="4672"/>
    <cellStyle name="Percent [2] 9 2 2 2 2" xfId="5054"/>
    <cellStyle name="Percent [2] 9 2 2 2 2 2" xfId="8100"/>
    <cellStyle name="Percent [2] 9 2 2 2 2 2 2" xfId="13150"/>
    <cellStyle name="Percent [2] 9 2 2 2 2 3" xfId="9070"/>
    <cellStyle name="Percent [2] 9 2 2 2 2 3 2" xfId="13862"/>
    <cellStyle name="Percent [2] 9 2 2 2 2 4" xfId="11789"/>
    <cellStyle name="Percent [2] 9 2 2 2 3" xfId="8099"/>
    <cellStyle name="Percent [2] 9 2 2 2 3 2" xfId="13149"/>
    <cellStyle name="Percent [2] 9 2 2 2 4" xfId="8730"/>
    <cellStyle name="Percent [2] 9 2 2 2 4 2" xfId="13522"/>
    <cellStyle name="Percent [2] 9 2 2 2 5" xfId="11449"/>
    <cellStyle name="Percent [2] 9 2 2 3" xfId="4884"/>
    <cellStyle name="Percent [2] 9 2 2 3 2" xfId="8101"/>
    <cellStyle name="Percent [2] 9 2 2 3 2 2" xfId="13151"/>
    <cellStyle name="Percent [2] 9 2 2 3 3" xfId="8900"/>
    <cellStyle name="Percent [2] 9 2 2 3 3 2" xfId="13692"/>
    <cellStyle name="Percent [2] 9 2 2 3 4" xfId="11619"/>
    <cellStyle name="Percent [2] 9 2 2 4" xfId="8098"/>
    <cellStyle name="Percent [2] 9 2 2 4 2" xfId="13148"/>
    <cellStyle name="Percent [2] 9 2 2 5" xfId="8560"/>
    <cellStyle name="Percent [2] 9 2 2 5 2" xfId="13352"/>
    <cellStyle name="Percent [2] 9 2 2 6" xfId="11279"/>
    <cellStyle name="Percent [2] 9 2 3" xfId="4587"/>
    <cellStyle name="Percent [2] 9 2 3 2" xfId="4969"/>
    <cellStyle name="Percent [2] 9 2 3 2 2" xfId="8103"/>
    <cellStyle name="Percent [2] 9 2 3 2 2 2" xfId="13153"/>
    <cellStyle name="Percent [2] 9 2 3 2 3" xfId="8985"/>
    <cellStyle name="Percent [2] 9 2 3 2 3 2" xfId="13777"/>
    <cellStyle name="Percent [2] 9 2 3 2 4" xfId="11704"/>
    <cellStyle name="Percent [2] 9 2 3 3" xfId="8102"/>
    <cellStyle name="Percent [2] 9 2 3 3 2" xfId="13152"/>
    <cellStyle name="Percent [2] 9 2 3 4" xfId="8645"/>
    <cellStyle name="Percent [2] 9 2 3 4 2" xfId="13437"/>
    <cellStyle name="Percent [2] 9 2 3 5" xfId="11364"/>
    <cellStyle name="Percent [2] 9 2 4" xfId="4799"/>
    <cellStyle name="Percent [2] 9 2 4 2" xfId="8104"/>
    <cellStyle name="Percent [2] 9 2 4 2 2" xfId="13154"/>
    <cellStyle name="Percent [2] 9 2 4 3" xfId="8815"/>
    <cellStyle name="Percent [2] 9 2 4 3 2" xfId="13607"/>
    <cellStyle name="Percent [2] 9 2 4 4" xfId="11534"/>
    <cellStyle name="Percent [2] 9 2 5" xfId="8097"/>
    <cellStyle name="Percent [2] 9 2 5 2" xfId="13147"/>
    <cellStyle name="Percent [2] 9 2 6" xfId="8475"/>
    <cellStyle name="Percent [2] 9 2 6 2" xfId="13267"/>
    <cellStyle name="Percent [2] 9 2 7" xfId="11194"/>
    <cellStyle name="Percent [2] 9 3" xfId="4429"/>
    <cellStyle name="Percent [2] 9 3 2" xfId="4631"/>
    <cellStyle name="Percent [2] 9 3 2 2" xfId="5013"/>
    <cellStyle name="Percent [2] 9 3 2 2 2" xfId="8107"/>
    <cellStyle name="Percent [2] 9 3 2 2 2 2" xfId="13157"/>
    <cellStyle name="Percent [2] 9 3 2 2 3" xfId="9029"/>
    <cellStyle name="Percent [2] 9 3 2 2 3 2" xfId="13821"/>
    <cellStyle name="Percent [2] 9 3 2 2 4" xfId="11748"/>
    <cellStyle name="Percent [2] 9 3 2 3" xfId="8106"/>
    <cellStyle name="Percent [2] 9 3 2 3 2" xfId="13156"/>
    <cellStyle name="Percent [2] 9 3 2 4" xfId="8689"/>
    <cellStyle name="Percent [2] 9 3 2 4 2" xfId="13481"/>
    <cellStyle name="Percent [2] 9 3 2 5" xfId="11408"/>
    <cellStyle name="Percent [2] 9 3 3" xfId="4843"/>
    <cellStyle name="Percent [2] 9 3 3 2" xfId="8108"/>
    <cellStyle name="Percent [2] 9 3 3 2 2" xfId="13158"/>
    <cellStyle name="Percent [2] 9 3 3 3" xfId="8859"/>
    <cellStyle name="Percent [2] 9 3 3 3 2" xfId="13651"/>
    <cellStyle name="Percent [2] 9 3 3 4" xfId="11578"/>
    <cellStyle name="Percent [2] 9 3 4" xfId="8105"/>
    <cellStyle name="Percent [2] 9 3 4 2" xfId="13155"/>
    <cellStyle name="Percent [2] 9 3 5" xfId="8519"/>
    <cellStyle name="Percent [2] 9 3 5 2" xfId="13311"/>
    <cellStyle name="Percent [2] 9 3 6" xfId="11238"/>
    <cellStyle name="Percent [2] 9 4" xfId="4546"/>
    <cellStyle name="Percent [2] 9 4 2" xfId="4928"/>
    <cellStyle name="Percent [2] 9 4 2 2" xfId="8110"/>
    <cellStyle name="Percent [2] 9 4 2 2 2" xfId="13160"/>
    <cellStyle name="Percent [2] 9 4 2 3" xfId="8944"/>
    <cellStyle name="Percent [2] 9 4 2 3 2" xfId="13736"/>
    <cellStyle name="Percent [2] 9 4 2 4" xfId="11663"/>
    <cellStyle name="Percent [2] 9 4 3" xfId="8109"/>
    <cellStyle name="Percent [2] 9 4 3 2" xfId="13159"/>
    <cellStyle name="Percent [2] 9 4 4" xfId="8604"/>
    <cellStyle name="Percent [2] 9 4 4 2" xfId="13396"/>
    <cellStyle name="Percent [2] 9 4 5" xfId="11323"/>
    <cellStyle name="Percent [2] 9 5" xfId="4741"/>
    <cellStyle name="Percent [2] 9 5 2" xfId="8111"/>
    <cellStyle name="Percent [2] 9 5 2 2" xfId="13161"/>
    <cellStyle name="Percent [2] 9 5 3" xfId="8774"/>
    <cellStyle name="Percent [2] 9 5 3 2" xfId="13566"/>
    <cellStyle name="Percent [2] 9 5 4" xfId="11493"/>
    <cellStyle name="Percent [2] 9 6" xfId="8096"/>
    <cellStyle name="Percent [2] 9 6 2" xfId="13146"/>
    <cellStyle name="Percent [2] 9 7" xfId="8434"/>
    <cellStyle name="Percent [2] 9 7 2" xfId="13226"/>
    <cellStyle name="Percent [2] 9 8" xfId="11153"/>
    <cellStyle name="Percent 0" xfId="2618"/>
    <cellStyle name="Percent 0,00" xfId="2619"/>
    <cellStyle name="Percent 0,00 2" xfId="2620"/>
    <cellStyle name="Percent 0,00 3" xfId="3921"/>
    <cellStyle name="Percent 0,00 3 2" xfId="3922"/>
    <cellStyle name="Percent 0,00 4" xfId="3923"/>
    <cellStyle name="Percent 0,00 5" xfId="3924"/>
    <cellStyle name="Percent 0,00 6" xfId="3925"/>
    <cellStyle name="Percent 0,00 7" xfId="3926"/>
    <cellStyle name="Percent 0,00_BUG_4049_Tb consolidation des filiales V3" xfId="3927"/>
    <cellStyle name="Percent 10" xfId="3928"/>
    <cellStyle name="Percent 10 2" xfId="8112"/>
    <cellStyle name="Percent 11" xfId="3929"/>
    <cellStyle name="Percent 11 2" xfId="8113"/>
    <cellStyle name="Percent 12" xfId="3930"/>
    <cellStyle name="Percent 12 2" xfId="8114"/>
    <cellStyle name="Percent 13" xfId="3931"/>
    <cellStyle name="Percent 13 2" xfId="8115"/>
    <cellStyle name="Percent 14" xfId="3932"/>
    <cellStyle name="Percent 14 2" xfId="8116"/>
    <cellStyle name="Percent 15" xfId="3933"/>
    <cellStyle name="Percent 15 2" xfId="8117"/>
    <cellStyle name="Percent 16" xfId="3934"/>
    <cellStyle name="Percent 16 2" xfId="8118"/>
    <cellStyle name="Percent 17" xfId="3935"/>
    <cellStyle name="Percent 17 2" xfId="8119"/>
    <cellStyle name="Percent 18" xfId="3936"/>
    <cellStyle name="Percent 18 2" xfId="8120"/>
    <cellStyle name="Percent 19" xfId="3937"/>
    <cellStyle name="Percent 19 2" xfId="8121"/>
    <cellStyle name="Percent 2 2" xfId="3938"/>
    <cellStyle name="Percent 2 2 2" xfId="8122"/>
    <cellStyle name="Percent 20" xfId="3939"/>
    <cellStyle name="Percent 20 2" xfId="8123"/>
    <cellStyle name="Percent 21" xfId="3940"/>
    <cellStyle name="Percent 21 2" xfId="8124"/>
    <cellStyle name="Percent 22" xfId="3941"/>
    <cellStyle name="Percent 22 2" xfId="8125"/>
    <cellStyle name="Percent 23" xfId="3942"/>
    <cellStyle name="Percent 23 2" xfId="8126"/>
    <cellStyle name="Percent 24" xfId="3943"/>
    <cellStyle name="Percent 24 2" xfId="8127"/>
    <cellStyle name="Percent 25" xfId="3944"/>
    <cellStyle name="Percent 25 2" xfId="8128"/>
    <cellStyle name="Percent 26" xfId="3945"/>
    <cellStyle name="Percent 26 2" xfId="8129"/>
    <cellStyle name="Percent 5" xfId="3946"/>
    <cellStyle name="Percent 5 2" xfId="8130"/>
    <cellStyle name="Percent 6" xfId="3947"/>
    <cellStyle name="Percent 6 2" xfId="8131"/>
    <cellStyle name="Percent 8" xfId="3948"/>
    <cellStyle name="Percent 8 2" xfId="8132"/>
    <cellStyle name="Percent 9" xfId="3949"/>
    <cellStyle name="Percent 9 2" xfId="8133"/>
    <cellStyle name="Percent Hard" xfId="2621"/>
    <cellStyle name="Percent Hard 2" xfId="3950"/>
    <cellStyle name="Percent Hard 3" xfId="3951"/>
    <cellStyle name="Percent Hard 4" xfId="3952"/>
    <cellStyle name="Percent Hard 5" xfId="3953"/>
    <cellStyle name="Percent_financing modelsc1" xfId="2622"/>
    <cellStyle name="PercentSales" xfId="2623"/>
    <cellStyle name="PercentSales 2" xfId="3954"/>
    <cellStyle name="PercentSales 3" xfId="3955"/>
    <cellStyle name="PercentSales 3 2" xfId="3956"/>
    <cellStyle name="PercentSales 4" xfId="3957"/>
    <cellStyle name="PercentSales 5" xfId="3958"/>
    <cellStyle name="PercentSales 6" xfId="3959"/>
    <cellStyle name="PercentSales 7" xfId="3960"/>
    <cellStyle name="PillarData" xfId="2624"/>
    <cellStyle name="PillarData 2" xfId="2625"/>
    <cellStyle name="PillarHeading" xfId="2626"/>
    <cellStyle name="PillarText" xfId="2627"/>
    <cellStyle name="PillarText 2" xfId="2628"/>
    <cellStyle name="PillarTotal" xfId="2629"/>
    <cellStyle name="PillarTotal 2" xfId="2630"/>
    <cellStyle name="Porcentual_produccion" xfId="6420"/>
    <cellStyle name="Pourcentage 10" xfId="2632"/>
    <cellStyle name="Pourcentage 10 2" xfId="4677"/>
    <cellStyle name="Pourcentage 10 2 2" xfId="8135"/>
    <cellStyle name="Pourcentage 10 3" xfId="8136"/>
    <cellStyle name="Pourcentage 10 4" xfId="8134"/>
    <cellStyle name="Pourcentage 11" xfId="2633"/>
    <cellStyle name="Pourcentage 11 2" xfId="8137"/>
    <cellStyle name="Pourcentage 11 3" xfId="3961"/>
    <cellStyle name="Pourcentage 12" xfId="3962"/>
    <cellStyle name="Pourcentage 12 2" xfId="8138"/>
    <cellStyle name="Pourcentage 13" xfId="3963"/>
    <cellStyle name="Pourcentage 13 2" xfId="8139"/>
    <cellStyle name="Pourcentage 14" xfId="3964"/>
    <cellStyle name="Pourcentage 14 2" xfId="8140"/>
    <cellStyle name="Pourcentage 15" xfId="3965"/>
    <cellStyle name="Pourcentage 15 2" xfId="8141"/>
    <cellStyle name="Pourcentage 16" xfId="3966"/>
    <cellStyle name="Pourcentage 16 2" xfId="8142"/>
    <cellStyle name="Pourcentage 17" xfId="3967"/>
    <cellStyle name="Pourcentage 18" xfId="3968"/>
    <cellStyle name="Pourcentage 18 2" xfId="3969"/>
    <cellStyle name="Pourcentage 18 2 2" xfId="8143"/>
    <cellStyle name="Pourcentage 18 3" xfId="4743"/>
    <cellStyle name="Pourcentage 18 3 2" xfId="5151"/>
    <cellStyle name="Pourcentage 18 3 2 2" xfId="8144"/>
    <cellStyle name="Pourcentage 19" xfId="4675"/>
    <cellStyle name="Pourcentage 19 2" xfId="8145"/>
    <cellStyle name="Pourcentage 2" xfId="2634"/>
    <cellStyle name="Pourcentage 2 2" xfId="2635"/>
    <cellStyle name="Pourcentage 2 2 2" xfId="8146"/>
    <cellStyle name="Pourcentage 2 3" xfId="2636"/>
    <cellStyle name="Pourcentage 2 4" xfId="2637"/>
    <cellStyle name="Pourcentage 20" xfId="6421"/>
    <cellStyle name="Pourcentage 20 2" xfId="8148"/>
    <cellStyle name="Pourcentage 20 2 2" xfId="9572"/>
    <cellStyle name="Pourcentage 20 2 2 2" xfId="11093"/>
    <cellStyle name="Pourcentage 20 2 2 2 2" xfId="15879"/>
    <cellStyle name="Pourcentage 20 2 2 3" xfId="14364"/>
    <cellStyle name="Pourcentage 20 2 3" xfId="10485"/>
    <cellStyle name="Pourcentage 20 2 3 2" xfId="15271"/>
    <cellStyle name="Pourcentage 20 2 4" xfId="13163"/>
    <cellStyle name="Pourcentage 20 3" xfId="8147"/>
    <cellStyle name="Pourcentage 20 3 2" xfId="10484"/>
    <cellStyle name="Pourcentage 20 3 2 2" xfId="15270"/>
    <cellStyle name="Pourcentage 20 3 3" xfId="13162"/>
    <cellStyle name="Pourcentage 20 4" xfId="9269"/>
    <cellStyle name="Pourcentage 20 4 2" xfId="10790"/>
    <cellStyle name="Pourcentage 20 4 2 2" xfId="15576"/>
    <cellStyle name="Pourcentage 20 4 3" xfId="14061"/>
    <cellStyle name="Pourcentage 20 5" xfId="9878"/>
    <cellStyle name="Pourcentage 20 5 2" xfId="14667"/>
    <cellStyle name="Pourcentage 20 6" xfId="11989"/>
    <cellStyle name="Pourcentage 21" xfId="8149"/>
    <cellStyle name="Pourcentage 3" xfId="2638"/>
    <cellStyle name="Pourcentage 3 2" xfId="2639"/>
    <cellStyle name="Pourcentage 3 2 2" xfId="8151"/>
    <cellStyle name="Pourcentage 3 3" xfId="8150"/>
    <cellStyle name="Pourcentage 4" xfId="2640"/>
    <cellStyle name="Pourcentage 4 2" xfId="2641"/>
    <cellStyle name="Pourcentage 4 2 2" xfId="8153"/>
    <cellStyle name="Pourcentage 4 3" xfId="8152"/>
    <cellStyle name="Pourcentage 5" xfId="2642"/>
    <cellStyle name="Pourcentage 5 2" xfId="2643"/>
    <cellStyle name="Pourcentage 5 2 2" xfId="6424"/>
    <cellStyle name="Pourcentage 5 2 3" xfId="8156"/>
    <cellStyle name="Pourcentage 5 2 3 2" xfId="9574"/>
    <cellStyle name="Pourcentage 5 2 3 2 2" xfId="11095"/>
    <cellStyle name="Pourcentage 5 2 3 2 2 2" xfId="15881"/>
    <cellStyle name="Pourcentage 5 2 3 2 3" xfId="14366"/>
    <cellStyle name="Pourcentage 5 2 3 3" xfId="10487"/>
    <cellStyle name="Pourcentage 5 2 3 3 2" xfId="15273"/>
    <cellStyle name="Pourcentage 5 2 3 4" xfId="13165"/>
    <cellStyle name="Pourcentage 5 2 4" xfId="8155"/>
    <cellStyle name="Pourcentage 5 2 4 2" xfId="10486"/>
    <cellStyle name="Pourcentage 5 2 4 2 2" xfId="15272"/>
    <cellStyle name="Pourcentage 5 2 4 3" xfId="13164"/>
    <cellStyle name="Pourcentage 5 2 5" xfId="9271"/>
    <cellStyle name="Pourcentage 5 2 5 2" xfId="10792"/>
    <cellStyle name="Pourcentage 5 2 5 2 2" xfId="15578"/>
    <cellStyle name="Pourcentage 5 2 5 3" xfId="14063"/>
    <cellStyle name="Pourcentage 5 2 6" xfId="9880"/>
    <cellStyle name="Pourcentage 5 2 6 2" xfId="14669"/>
    <cellStyle name="Pourcentage 5 2 7" xfId="11991"/>
    <cellStyle name="Pourcentage 5 2 8" xfId="6423"/>
    <cellStyle name="Pourcentage 5 3" xfId="6425"/>
    <cellStyle name="Pourcentage 5 4" xfId="6422"/>
    <cellStyle name="Pourcentage 5 4 2" xfId="8158"/>
    <cellStyle name="Pourcentage 5 4 2 2" xfId="9573"/>
    <cellStyle name="Pourcentage 5 4 2 2 2" xfId="11094"/>
    <cellStyle name="Pourcentage 5 4 2 2 2 2" xfId="15880"/>
    <cellStyle name="Pourcentage 5 4 2 2 3" xfId="14365"/>
    <cellStyle name="Pourcentage 5 4 2 3" xfId="10489"/>
    <cellStyle name="Pourcentage 5 4 2 3 2" xfId="15275"/>
    <cellStyle name="Pourcentage 5 4 2 4" xfId="13167"/>
    <cellStyle name="Pourcentage 5 4 3" xfId="8157"/>
    <cellStyle name="Pourcentage 5 4 3 2" xfId="10488"/>
    <cellStyle name="Pourcentage 5 4 3 2 2" xfId="15274"/>
    <cellStyle name="Pourcentage 5 4 3 3" xfId="13166"/>
    <cellStyle name="Pourcentage 5 4 4" xfId="9270"/>
    <cellStyle name="Pourcentage 5 4 4 2" xfId="10791"/>
    <cellStyle name="Pourcentage 5 4 4 2 2" xfId="15577"/>
    <cellStyle name="Pourcentage 5 4 4 3" xfId="14062"/>
    <cellStyle name="Pourcentage 5 4 5" xfId="9879"/>
    <cellStyle name="Pourcentage 5 4 5 2" xfId="14668"/>
    <cellStyle name="Pourcentage 5 4 6" xfId="11990"/>
    <cellStyle name="Pourcentage 5 5" xfId="8154"/>
    <cellStyle name="Pourcentage 6" xfId="2644"/>
    <cellStyle name="Pourcentage 6 2" xfId="8159"/>
    <cellStyle name="Pourcentage 7" xfId="2645"/>
    <cellStyle name="Pourcentage 7 2" xfId="2646"/>
    <cellStyle name="Pourcentage 7 2 2" xfId="8160"/>
    <cellStyle name="Pourcentage 7 2 3" xfId="3970"/>
    <cellStyle name="Pourcentage 7 3" xfId="2647"/>
    <cellStyle name="Pourcentage 7 3 2" xfId="3971"/>
    <cellStyle name="Pourcentage 7 3 2 2" xfId="8162"/>
    <cellStyle name="Pourcentage 7 3 3" xfId="8161"/>
    <cellStyle name="Pourcentage 7 4" xfId="3972"/>
    <cellStyle name="Pourcentage 7 4 2" xfId="8163"/>
    <cellStyle name="Pourcentage 7 5" xfId="3973"/>
    <cellStyle name="Pourcentage 7 5 2" xfId="8164"/>
    <cellStyle name="Pourcentage 7 6" xfId="3974"/>
    <cellStyle name="Pourcentage 7 6 2" xfId="3975"/>
    <cellStyle name="Pourcentage 7 6 2 2" xfId="8166"/>
    <cellStyle name="Pourcentage 7 6 3" xfId="3976"/>
    <cellStyle name="Pourcentage 7 6 3 2" xfId="8167"/>
    <cellStyle name="Pourcentage 7 6 4" xfId="3977"/>
    <cellStyle name="Pourcentage 7 6 4 2" xfId="8168"/>
    <cellStyle name="Pourcentage 7 6 5" xfId="8165"/>
    <cellStyle name="Pourcentage 7 7" xfId="3978"/>
    <cellStyle name="Pourcentage 7 7 2" xfId="8169"/>
    <cellStyle name="Pourcentage 7 8" xfId="3979"/>
    <cellStyle name="Pourcentage 7 8 2" xfId="3980"/>
    <cellStyle name="Pourcentage 7 8 2 2" xfId="8170"/>
    <cellStyle name="Pourcentage 7 8 3" xfId="4744"/>
    <cellStyle name="Pourcentage 7 8 3 2" xfId="5152"/>
    <cellStyle name="Pourcentage 7 8 3 2 2" xfId="8171"/>
    <cellStyle name="Pourcentage 8" xfId="2648"/>
    <cellStyle name="Pourcentage 8 2" xfId="2649"/>
    <cellStyle name="Pourcentage 8 2 2" xfId="8173"/>
    <cellStyle name="Pourcentage 8 2 3" xfId="3982"/>
    <cellStyle name="Pourcentage 8 3" xfId="2650"/>
    <cellStyle name="Pourcentage 8 3 2" xfId="8174"/>
    <cellStyle name="Pourcentage 8 3 3" xfId="3983"/>
    <cellStyle name="Pourcentage 8 4" xfId="3984"/>
    <cellStyle name="Pourcentage 8 4 2" xfId="8175"/>
    <cellStyle name="Pourcentage 8 5" xfId="3985"/>
    <cellStyle name="Pourcentage 8 5 2" xfId="8176"/>
    <cellStyle name="Pourcentage 8 6" xfId="8172"/>
    <cellStyle name="Pourcentage 8 7" xfId="3981"/>
    <cellStyle name="Pourcentage 9" xfId="2651"/>
    <cellStyle name="Pourcentage 9 2" xfId="2652"/>
    <cellStyle name="Pourcentage 9 2 2" xfId="8177"/>
    <cellStyle name="Pourcentage 9 2 3" xfId="3986"/>
    <cellStyle name="Prefilled" xfId="2653"/>
    <cellStyle name="Prefilled 2" xfId="3987"/>
    <cellStyle name="Prefilled 3" xfId="3988"/>
    <cellStyle name="Prefilled 4" xfId="3989"/>
    <cellStyle name="Prefilled 5" xfId="3990"/>
    <cellStyle name="Prefilled 6" xfId="3991"/>
    <cellStyle name="Prefilled 7" xfId="3992"/>
    <cellStyle name="PrePop Currency (0)" xfId="2654"/>
    <cellStyle name="PrePop Currency (0) 2" xfId="6427"/>
    <cellStyle name="PrePop Currency (0) 3" xfId="6426"/>
    <cellStyle name="PrePop Currency (0) 4" xfId="3993"/>
    <cellStyle name="PrePop Currency (2)" xfId="2655"/>
    <cellStyle name="PrePop Currency (2) 2" xfId="6429"/>
    <cellStyle name="PrePop Currency (2) 3" xfId="6428"/>
    <cellStyle name="PrePop Currency (2) 4" xfId="3994"/>
    <cellStyle name="PrePop Units (0)" xfId="2656"/>
    <cellStyle name="PrePop Units (0) 2" xfId="6431"/>
    <cellStyle name="PrePop Units (0) 3" xfId="6430"/>
    <cellStyle name="PrePop Units (0) 4" xfId="3995"/>
    <cellStyle name="PrePop Units (1)" xfId="2657"/>
    <cellStyle name="PrePop Units (1) 2" xfId="6433"/>
    <cellStyle name="PrePop Units (1) 3" xfId="6432"/>
    <cellStyle name="PrePop Units (1) 4" xfId="3996"/>
    <cellStyle name="PrePop Units (2)" xfId="2658"/>
    <cellStyle name="PrePop Units (2) 2" xfId="6435"/>
    <cellStyle name="PrePop Units (2) 3" xfId="6434"/>
    <cellStyle name="PrePop Units (2) 4" xfId="3997"/>
    <cellStyle name="pricing" xfId="2659"/>
    <cellStyle name="Product Title" xfId="2660"/>
    <cellStyle name="Prozent +line" xfId="2661"/>
    <cellStyle name="Prozent(+line)" xfId="2662"/>
    <cellStyle name="Prozent_7.2.3. CAPEX" xfId="2663"/>
    <cellStyle name="PSChar" xfId="2664"/>
    <cellStyle name="PSChar 2" xfId="3998"/>
    <cellStyle name="PSChar 3" xfId="3999"/>
    <cellStyle name="PSChar 4" xfId="4000"/>
    <cellStyle name="PSChar 5" xfId="4001"/>
    <cellStyle name="PSDate" xfId="2665"/>
    <cellStyle name="PSDec" xfId="2666"/>
    <cellStyle name="PSHeading" xfId="2667"/>
    <cellStyle name="PSHeading 2" xfId="4002"/>
    <cellStyle name="PSHeading 3" xfId="4003"/>
    <cellStyle name="PSHeading 4" xfId="4004"/>
    <cellStyle name="PSHeading 5" xfId="4005"/>
    <cellStyle name="PSInt" xfId="2668"/>
    <cellStyle name="PSSpacer" xfId="2669"/>
    <cellStyle name="Punto0" xfId="6436"/>
    <cellStyle name="Punto0 2" xfId="8178"/>
    <cellStyle name="Qté calculées" xfId="2670"/>
    <cellStyle name="QTé entrées" xfId="2671"/>
    <cellStyle name="Red font" xfId="2672"/>
    <cellStyle name="Red font 2" xfId="4006"/>
    <cellStyle name="réel" xfId="2673"/>
    <cellStyle name="réel 2" xfId="4007"/>
    <cellStyle name="réel 2 2" xfId="4008"/>
    <cellStyle name="réel 2 3" xfId="4009"/>
    <cellStyle name="réel 2 4" xfId="4010"/>
    <cellStyle name="réel 2 5" xfId="4011"/>
    <cellStyle name="réel_BUG_4049_Tb consolidation des filiales V3" xfId="4012"/>
    <cellStyle name="Reference" xfId="2674"/>
    <cellStyle name="Reference (O%)" xfId="2675"/>
    <cellStyle name="Reference [00]" xfId="2676"/>
    <cellStyle name="Reference_Actu 1 du Budget Annuel Groupe IAM  2007" xfId="2677"/>
    <cellStyle name="regstoresfromspecstores" xfId="2678"/>
    <cellStyle name="RevList" xfId="2679"/>
    <cellStyle name="RowHeader_Indent3" xfId="2680"/>
    <cellStyle name="SAPBEXaggData" xfId="2681"/>
    <cellStyle name="SAPBEXaggData 2" xfId="6437"/>
    <cellStyle name="SAPBEXaggData 3" xfId="4013"/>
    <cellStyle name="SAPBEXaggDataEmph" xfId="2682"/>
    <cellStyle name="SAPBEXaggItem" xfId="2683"/>
    <cellStyle name="SAPBEXaggItem 2" xfId="6438"/>
    <cellStyle name="SAPBEXaggItem 3" xfId="4014"/>
    <cellStyle name="SAPBEXaggItemX" xfId="2684"/>
    <cellStyle name="SAPBEXaggItemX 2" xfId="6439"/>
    <cellStyle name="SAPBEXaggItemX 3" xfId="4015"/>
    <cellStyle name="SAPBEXchaText" xfId="2685"/>
    <cellStyle name="SAPBEXchaText 10" xfId="4016"/>
    <cellStyle name="SAPBEXchaText 10 2" xfId="4017"/>
    <cellStyle name="SAPBEXchaText 10 2 2" xfId="8179"/>
    <cellStyle name="SAPBEXchaText 10 3" xfId="4745"/>
    <cellStyle name="SAPBEXchaText 10 3 2" xfId="5153"/>
    <cellStyle name="SAPBEXchaText 10 3 2 2" xfId="8180"/>
    <cellStyle name="SAPBEXchaText 2" xfId="4018"/>
    <cellStyle name="SAPBEXchaText 2 2" xfId="8181"/>
    <cellStyle name="SAPBEXchaText 3" xfId="4019"/>
    <cellStyle name="SAPBEXchaText 3 2" xfId="4020"/>
    <cellStyle name="SAPBEXchaText 3 2 2" xfId="8183"/>
    <cellStyle name="SAPBEXchaText 3 3" xfId="8182"/>
    <cellStyle name="SAPBEXchaText 4" xfId="4021"/>
    <cellStyle name="SAPBEXchaText 4 2" xfId="8184"/>
    <cellStyle name="SAPBEXchaText 5" xfId="4022"/>
    <cellStyle name="SAPBEXchaText 5 2" xfId="8185"/>
    <cellStyle name="SAPBEXchaText 6" xfId="4023"/>
    <cellStyle name="SAPBEXchaText 6 2" xfId="8186"/>
    <cellStyle name="SAPBEXchaText 7" xfId="4024"/>
    <cellStyle name="SAPBEXchaText 7 2" xfId="8187"/>
    <cellStyle name="SAPBEXchaText 8" xfId="4025"/>
    <cellStyle name="SAPBEXchaText 8 2" xfId="4026"/>
    <cellStyle name="SAPBEXchaText 8 2 2" xfId="8189"/>
    <cellStyle name="SAPBEXchaText 8 3" xfId="4027"/>
    <cellStyle name="SAPBEXchaText 8 3 2" xfId="8190"/>
    <cellStyle name="SAPBEXchaText 8 4" xfId="4028"/>
    <cellStyle name="SAPBEXchaText 8 4 2" xfId="8191"/>
    <cellStyle name="SAPBEXchaText 8 5" xfId="8188"/>
    <cellStyle name="SAPBEXchaText 9" xfId="4029"/>
    <cellStyle name="SAPBEXchaText 9 2" xfId="8192"/>
    <cellStyle name="SAPBEXexcBad7" xfId="2686"/>
    <cellStyle name="SAPBEXexcBad7 2" xfId="6440"/>
    <cellStyle name="SAPBEXexcBad7 3" xfId="4030"/>
    <cellStyle name="SAPBEXexcBad8" xfId="2687"/>
    <cellStyle name="SAPBEXexcBad8 2" xfId="6441"/>
    <cellStyle name="SAPBEXexcBad8 3" xfId="4031"/>
    <cellStyle name="SAPBEXexcBad9" xfId="2688"/>
    <cellStyle name="SAPBEXexcBad9 2" xfId="6442"/>
    <cellStyle name="SAPBEXexcBad9 3" xfId="4032"/>
    <cellStyle name="SAPBEXexcCritical4" xfId="2689"/>
    <cellStyle name="SAPBEXexcCritical4 2" xfId="6443"/>
    <cellStyle name="SAPBEXexcCritical4 3" xfId="4033"/>
    <cellStyle name="SAPBEXexcCritical5" xfId="2690"/>
    <cellStyle name="SAPBEXexcCritical5 2" xfId="6444"/>
    <cellStyle name="SAPBEXexcCritical5 3" xfId="4034"/>
    <cellStyle name="SAPBEXexcCritical6" xfId="2691"/>
    <cellStyle name="SAPBEXexcCritical6 2" xfId="6445"/>
    <cellStyle name="SAPBEXexcCritical6 3" xfId="4035"/>
    <cellStyle name="SAPBEXexcGood1" xfId="2692"/>
    <cellStyle name="SAPBEXexcGood1 2" xfId="6446"/>
    <cellStyle name="SAPBEXexcGood1 3" xfId="4036"/>
    <cellStyle name="SAPBEXexcGood2" xfId="2693"/>
    <cellStyle name="SAPBEXexcGood2 2" xfId="6447"/>
    <cellStyle name="SAPBEXexcGood2 3" xfId="4037"/>
    <cellStyle name="SAPBEXexcGood3" xfId="2694"/>
    <cellStyle name="SAPBEXexcGood3 2" xfId="6448"/>
    <cellStyle name="SAPBEXexcGood3 3" xfId="4038"/>
    <cellStyle name="SAPBEXfilterDrill" xfId="2695"/>
    <cellStyle name="SAPBEXfilterItem" xfId="2696"/>
    <cellStyle name="SAPBEXfilterItem 2" xfId="6449"/>
    <cellStyle name="SAPBEXfilterItem 3" xfId="4039"/>
    <cellStyle name="SAPBEXfilterText" xfId="2697"/>
    <cellStyle name="SAPBEXfilterText 2" xfId="4040"/>
    <cellStyle name="SAPBEXfilterText 2 2" xfId="4041"/>
    <cellStyle name="SAPBEXfilterText 2 3" xfId="4042"/>
    <cellStyle name="SAPBEXfilterText 2 4" xfId="4043"/>
    <cellStyle name="SAPBEXfilterText 2 5" xfId="4044"/>
    <cellStyle name="SAPBEXfilterText_BUG_4049_Tb consolidation des filiales V3" xfId="4045"/>
    <cellStyle name="SAPBEXformats" xfId="2698"/>
    <cellStyle name="SAPBEXformats 10" xfId="4046"/>
    <cellStyle name="SAPBEXformats 10 2" xfId="4047"/>
    <cellStyle name="SAPBEXformats 10 2 2" xfId="8193"/>
    <cellStyle name="SAPBEXformats 10 3" xfId="4746"/>
    <cellStyle name="SAPBEXformats 10 3 2" xfId="5154"/>
    <cellStyle name="SAPBEXformats 10 3 2 2" xfId="8194"/>
    <cellStyle name="SAPBEXformats 2" xfId="4048"/>
    <cellStyle name="SAPBEXformats 2 2" xfId="8195"/>
    <cellStyle name="SAPBEXformats 3" xfId="4049"/>
    <cellStyle name="SAPBEXformats 3 2" xfId="4050"/>
    <cellStyle name="SAPBEXformats 3 2 2" xfId="8197"/>
    <cellStyle name="SAPBEXformats 3 3" xfId="8196"/>
    <cellStyle name="SAPBEXformats 4" xfId="4051"/>
    <cellStyle name="SAPBEXformats 4 2" xfId="8198"/>
    <cellStyle name="SAPBEXformats 5" xfId="4052"/>
    <cellStyle name="SAPBEXformats 5 2" xfId="8199"/>
    <cellStyle name="SAPBEXformats 6" xfId="4053"/>
    <cellStyle name="SAPBEXformats 6 2" xfId="8200"/>
    <cellStyle name="SAPBEXformats 7" xfId="4054"/>
    <cellStyle name="SAPBEXformats 7 2" xfId="8201"/>
    <cellStyle name="SAPBEXformats 8" xfId="4055"/>
    <cellStyle name="SAPBEXformats 8 2" xfId="4056"/>
    <cellStyle name="SAPBEXformats 8 2 2" xfId="8203"/>
    <cellStyle name="SAPBEXformats 8 3" xfId="4057"/>
    <cellStyle name="SAPBEXformats 8 3 2" xfId="8204"/>
    <cellStyle name="SAPBEXformats 8 4" xfId="4058"/>
    <cellStyle name="SAPBEXformats 8 4 2" xfId="8205"/>
    <cellStyle name="SAPBEXformats 8 5" xfId="8202"/>
    <cellStyle name="SAPBEXformats 9" xfId="4059"/>
    <cellStyle name="SAPBEXformats 9 2" xfId="8206"/>
    <cellStyle name="SAPBEXheaderItem" xfId="2699"/>
    <cellStyle name="SAPBEXheaderItem 2" xfId="4061"/>
    <cellStyle name="SAPBEXheaderItem 3" xfId="4062"/>
    <cellStyle name="SAPBEXheaderItem 4" xfId="4063"/>
    <cellStyle name="SAPBEXheaderItem 5" xfId="4064"/>
    <cellStyle name="SAPBEXheaderItem 6" xfId="4065"/>
    <cellStyle name="SAPBEXheaderItem 7" xfId="4066"/>
    <cellStyle name="SAPBEXheaderItem 8" xfId="4060"/>
    <cellStyle name="SAPBEXheaderItem_BUG_4049_Tb consolidation des filiales V3" xfId="4067"/>
    <cellStyle name="SAPBEXheaderText" xfId="2700"/>
    <cellStyle name="SAPBEXheaderText 2" xfId="4069"/>
    <cellStyle name="SAPBEXheaderText 3" xfId="4070"/>
    <cellStyle name="SAPBEXheaderText 4" xfId="4071"/>
    <cellStyle name="SAPBEXheaderText 5" xfId="4072"/>
    <cellStyle name="SAPBEXheaderText 6" xfId="4073"/>
    <cellStyle name="SAPBEXheaderText 7" xfId="4074"/>
    <cellStyle name="SAPBEXheaderText 8" xfId="4068"/>
    <cellStyle name="SAPBEXheaderText_BUG_4049_Tb consolidation des filiales V3" xfId="4075"/>
    <cellStyle name="SAPBEXHLevel0" xfId="2701"/>
    <cellStyle name="SAPBEXHLevel0 10" xfId="4076"/>
    <cellStyle name="SAPBEXHLevel0 10 2" xfId="4077"/>
    <cellStyle name="SAPBEXHLevel0 10 2 2" xfId="8207"/>
    <cellStyle name="SAPBEXHLevel0 10 3" xfId="4747"/>
    <cellStyle name="SAPBEXHLevel0 10 3 2" xfId="5155"/>
    <cellStyle name="SAPBEXHLevel0 10 3 2 2" xfId="8208"/>
    <cellStyle name="SAPBEXHLevel0 2" xfId="4078"/>
    <cellStyle name="SAPBEXHLevel0 2 2" xfId="8209"/>
    <cellStyle name="SAPBEXHLevel0 3" xfId="4079"/>
    <cellStyle name="SAPBEXHLevel0 3 2" xfId="4080"/>
    <cellStyle name="SAPBEXHLevel0 3 2 2" xfId="8211"/>
    <cellStyle name="SAPBEXHLevel0 3 3" xfId="8210"/>
    <cellStyle name="SAPBEXHLevel0 4" xfId="4081"/>
    <cellStyle name="SAPBEXHLevel0 4 2" xfId="8212"/>
    <cellStyle name="SAPBEXHLevel0 5" xfId="4082"/>
    <cellStyle name="SAPBEXHLevel0 5 2" xfId="8213"/>
    <cellStyle name="SAPBEXHLevel0 6" xfId="4083"/>
    <cellStyle name="SAPBEXHLevel0 6 2" xfId="8214"/>
    <cellStyle name="SAPBEXHLevel0 7" xfId="4084"/>
    <cellStyle name="SAPBEXHLevel0 7 2" xfId="8215"/>
    <cellStyle name="SAPBEXHLevel0 8" xfId="4085"/>
    <cellStyle name="SAPBEXHLevel0 8 2" xfId="4086"/>
    <cellStyle name="SAPBEXHLevel0 8 2 2" xfId="8217"/>
    <cellStyle name="SAPBEXHLevel0 8 3" xfId="4087"/>
    <cellStyle name="SAPBEXHLevel0 8 3 2" xfId="8218"/>
    <cellStyle name="SAPBEXHLevel0 8 4" xfId="4088"/>
    <cellStyle name="SAPBEXHLevel0 8 4 2" xfId="8219"/>
    <cellStyle name="SAPBEXHLevel0 8 5" xfId="8216"/>
    <cellStyle name="SAPBEXHLevel0 9" xfId="4089"/>
    <cellStyle name="SAPBEXHLevel0 9 2" xfId="8220"/>
    <cellStyle name="SAPBEXHLevel0X" xfId="2702"/>
    <cellStyle name="SAPBEXHLevel0X 10" xfId="4090"/>
    <cellStyle name="SAPBEXHLevel0X 10 2" xfId="4091"/>
    <cellStyle name="SAPBEXHLevel0X 10 2 2" xfId="8221"/>
    <cellStyle name="SAPBEXHLevel0X 10 3" xfId="4748"/>
    <cellStyle name="SAPBEXHLevel0X 10 3 2" xfId="5156"/>
    <cellStyle name="SAPBEXHLevel0X 10 3 2 2" xfId="8222"/>
    <cellStyle name="SAPBEXHLevel0X 2" xfId="4092"/>
    <cellStyle name="SAPBEXHLevel0X 2 2" xfId="8223"/>
    <cellStyle name="SAPBEXHLevel0X 3" xfId="4093"/>
    <cellStyle name="SAPBEXHLevel0X 3 2" xfId="4094"/>
    <cellStyle name="SAPBEXHLevel0X 3 2 2" xfId="8225"/>
    <cellStyle name="SAPBEXHLevel0X 3 3" xfId="8224"/>
    <cellStyle name="SAPBEXHLevel0X 4" xfId="4095"/>
    <cellStyle name="SAPBEXHLevel0X 4 2" xfId="8226"/>
    <cellStyle name="SAPBEXHLevel0X 5" xfId="4096"/>
    <cellStyle name="SAPBEXHLevel0X 5 2" xfId="8227"/>
    <cellStyle name="SAPBEXHLevel0X 6" xfId="4097"/>
    <cellStyle name="SAPBEXHLevel0X 6 2" xfId="8228"/>
    <cellStyle name="SAPBEXHLevel0X 7" xfId="4098"/>
    <cellStyle name="SAPBEXHLevel0X 7 2" xfId="8229"/>
    <cellStyle name="SAPBEXHLevel0X 8" xfId="4099"/>
    <cellStyle name="SAPBEXHLevel0X 8 2" xfId="4100"/>
    <cellStyle name="SAPBEXHLevel0X 8 2 2" xfId="8231"/>
    <cellStyle name="SAPBEXHLevel0X 8 3" xfId="4101"/>
    <cellStyle name="SAPBEXHLevel0X 8 3 2" xfId="8232"/>
    <cellStyle name="SAPBEXHLevel0X 8 4" xfId="4102"/>
    <cellStyle name="SAPBEXHLevel0X 8 4 2" xfId="8233"/>
    <cellStyle name="SAPBEXHLevel0X 8 5" xfId="8230"/>
    <cellStyle name="SAPBEXHLevel0X 9" xfId="4103"/>
    <cellStyle name="SAPBEXHLevel0X 9 2" xfId="8234"/>
    <cellStyle name="SAPBEXHLevel1" xfId="2703"/>
    <cellStyle name="SAPBEXHLevel1 10" xfId="4104"/>
    <cellStyle name="SAPBEXHLevel1 10 2" xfId="4105"/>
    <cellStyle name="SAPBEXHLevel1 10 2 2" xfId="8235"/>
    <cellStyle name="SAPBEXHLevel1 10 3" xfId="4749"/>
    <cellStyle name="SAPBEXHLevel1 10 3 2" xfId="5157"/>
    <cellStyle name="SAPBEXHLevel1 10 3 2 2" xfId="8236"/>
    <cellStyle name="SAPBEXHLevel1 2" xfId="4106"/>
    <cellStyle name="SAPBEXHLevel1 2 2" xfId="8237"/>
    <cellStyle name="SAPBEXHLevel1 3" xfId="4107"/>
    <cellStyle name="SAPBEXHLevel1 3 2" xfId="4108"/>
    <cellStyle name="SAPBEXHLevel1 3 2 2" xfId="8239"/>
    <cellStyle name="SAPBEXHLevel1 3 3" xfId="8238"/>
    <cellStyle name="SAPBEXHLevel1 4" xfId="4109"/>
    <cellStyle name="SAPBEXHLevel1 4 2" xfId="8240"/>
    <cellStyle name="SAPBEXHLevel1 5" xfId="4110"/>
    <cellStyle name="SAPBEXHLevel1 5 2" xfId="8241"/>
    <cellStyle name="SAPBEXHLevel1 6" xfId="4111"/>
    <cellStyle name="SAPBEXHLevel1 6 2" xfId="8242"/>
    <cellStyle name="SAPBEXHLevel1 7" xfId="4112"/>
    <cellStyle name="SAPBEXHLevel1 7 2" xfId="8243"/>
    <cellStyle name="SAPBEXHLevel1 8" xfId="4113"/>
    <cellStyle name="SAPBEXHLevel1 8 2" xfId="4114"/>
    <cellStyle name="SAPBEXHLevel1 8 2 2" xfId="8245"/>
    <cellStyle name="SAPBEXHLevel1 8 3" xfId="4115"/>
    <cellStyle name="SAPBEXHLevel1 8 3 2" xfId="8246"/>
    <cellStyle name="SAPBEXHLevel1 8 4" xfId="4116"/>
    <cellStyle name="SAPBEXHLevel1 8 4 2" xfId="8247"/>
    <cellStyle name="SAPBEXHLevel1 8 5" xfId="8244"/>
    <cellStyle name="SAPBEXHLevel1 9" xfId="4117"/>
    <cellStyle name="SAPBEXHLevel1 9 2" xfId="8248"/>
    <cellStyle name="SAPBEXHLevel1X" xfId="2704"/>
    <cellStyle name="SAPBEXHLevel1X 10" xfId="4118"/>
    <cellStyle name="SAPBEXHLevel1X 10 2" xfId="4119"/>
    <cellStyle name="SAPBEXHLevel1X 10 2 2" xfId="8249"/>
    <cellStyle name="SAPBEXHLevel1X 10 3" xfId="4750"/>
    <cellStyle name="SAPBEXHLevel1X 10 3 2" xfId="5158"/>
    <cellStyle name="SAPBEXHLevel1X 10 3 2 2" xfId="8250"/>
    <cellStyle name="SAPBEXHLevel1X 2" xfId="4120"/>
    <cellStyle name="SAPBEXHLevel1X 2 2" xfId="8251"/>
    <cellStyle name="SAPBEXHLevel1X 3" xfId="4121"/>
    <cellStyle name="SAPBEXHLevel1X 3 2" xfId="4122"/>
    <cellStyle name="SAPBEXHLevel1X 3 2 2" xfId="8253"/>
    <cellStyle name="SAPBEXHLevel1X 3 3" xfId="8252"/>
    <cellStyle name="SAPBEXHLevel1X 4" xfId="4123"/>
    <cellStyle name="SAPBEXHLevel1X 4 2" xfId="8254"/>
    <cellStyle name="SAPBEXHLevel1X 5" xfId="4124"/>
    <cellStyle name="SAPBEXHLevel1X 5 2" xfId="8255"/>
    <cellStyle name="SAPBEXHLevel1X 6" xfId="4125"/>
    <cellStyle name="SAPBEXHLevel1X 6 2" xfId="8256"/>
    <cellStyle name="SAPBEXHLevel1X 7" xfId="4126"/>
    <cellStyle name="SAPBEXHLevel1X 7 2" xfId="8257"/>
    <cellStyle name="SAPBEXHLevel1X 8" xfId="4127"/>
    <cellStyle name="SAPBEXHLevel1X 8 2" xfId="4128"/>
    <cellStyle name="SAPBEXHLevel1X 8 2 2" xfId="8259"/>
    <cellStyle name="SAPBEXHLevel1X 8 3" xfId="4129"/>
    <cellStyle name="SAPBEXHLevel1X 8 3 2" xfId="8260"/>
    <cellStyle name="SAPBEXHLevel1X 8 4" xfId="4130"/>
    <cellStyle name="SAPBEXHLevel1X 8 4 2" xfId="8261"/>
    <cellStyle name="SAPBEXHLevel1X 8 5" xfId="8258"/>
    <cellStyle name="SAPBEXHLevel1X 9" xfId="4131"/>
    <cellStyle name="SAPBEXHLevel1X 9 2" xfId="8262"/>
    <cellStyle name="SAPBEXHLevel2" xfId="2705"/>
    <cellStyle name="SAPBEXHLevel2 10" xfId="4132"/>
    <cellStyle name="SAPBEXHLevel2 10 2" xfId="4133"/>
    <cellStyle name="SAPBEXHLevel2 10 2 2" xfId="8263"/>
    <cellStyle name="SAPBEXHLevel2 10 3" xfId="4751"/>
    <cellStyle name="SAPBEXHLevel2 10 3 2" xfId="5159"/>
    <cellStyle name="SAPBEXHLevel2 10 3 2 2" xfId="8264"/>
    <cellStyle name="SAPBEXHLevel2 2" xfId="4134"/>
    <cellStyle name="SAPBEXHLevel2 2 2" xfId="8265"/>
    <cellStyle name="SAPBEXHLevel2 3" xfId="4135"/>
    <cellStyle name="SAPBEXHLevel2 3 2" xfId="4136"/>
    <cellStyle name="SAPBEXHLevel2 3 2 2" xfId="8267"/>
    <cellStyle name="SAPBEXHLevel2 3 3" xfId="8266"/>
    <cellStyle name="SAPBEXHLevel2 4" xfId="4137"/>
    <cellStyle name="SAPBEXHLevel2 4 2" xfId="8268"/>
    <cellStyle name="SAPBEXHLevel2 5" xfId="4138"/>
    <cellStyle name="SAPBEXHLevel2 5 2" xfId="8269"/>
    <cellStyle name="SAPBEXHLevel2 6" xfId="4139"/>
    <cellStyle name="SAPBEXHLevel2 6 2" xfId="8270"/>
    <cellStyle name="SAPBEXHLevel2 7" xfId="4140"/>
    <cellStyle name="SAPBEXHLevel2 7 2" xfId="8271"/>
    <cellStyle name="SAPBEXHLevel2 8" xfId="4141"/>
    <cellStyle name="SAPBEXHLevel2 8 2" xfId="4142"/>
    <cellStyle name="SAPBEXHLevel2 8 2 2" xfId="8273"/>
    <cellStyle name="SAPBEXHLevel2 8 3" xfId="4143"/>
    <cellStyle name="SAPBEXHLevel2 8 3 2" xfId="8274"/>
    <cellStyle name="SAPBEXHLevel2 8 4" xfId="4144"/>
    <cellStyle name="SAPBEXHLevel2 8 4 2" xfId="8275"/>
    <cellStyle name="SAPBEXHLevel2 8 5" xfId="8272"/>
    <cellStyle name="SAPBEXHLevel2 9" xfId="4145"/>
    <cellStyle name="SAPBEXHLevel2 9 2" xfId="8276"/>
    <cellStyle name="SAPBEXHLevel2X" xfId="2706"/>
    <cellStyle name="SAPBEXHLevel2X 10" xfId="4146"/>
    <cellStyle name="SAPBEXHLevel2X 10 2" xfId="4147"/>
    <cellStyle name="SAPBEXHLevel2X 10 2 2" xfId="8277"/>
    <cellStyle name="SAPBEXHLevel2X 10 3" xfId="4752"/>
    <cellStyle name="SAPBEXHLevel2X 10 3 2" xfId="5160"/>
    <cellStyle name="SAPBEXHLevel2X 10 3 2 2" xfId="8278"/>
    <cellStyle name="SAPBEXHLevel2X 2" xfId="4148"/>
    <cellStyle name="SAPBEXHLevel2X 2 2" xfId="8279"/>
    <cellStyle name="SAPBEXHLevel2X 3" xfId="4149"/>
    <cellStyle name="SAPBEXHLevel2X 3 2" xfId="4150"/>
    <cellStyle name="SAPBEXHLevel2X 3 2 2" xfId="8281"/>
    <cellStyle name="SAPBEXHLevel2X 3 3" xfId="8280"/>
    <cellStyle name="SAPBEXHLevel2X 4" xfId="4151"/>
    <cellStyle name="SAPBEXHLevel2X 4 2" xfId="8282"/>
    <cellStyle name="SAPBEXHLevel2X 5" xfId="4152"/>
    <cellStyle name="SAPBEXHLevel2X 5 2" xfId="8283"/>
    <cellStyle name="SAPBEXHLevel2X 6" xfId="4153"/>
    <cellStyle name="SAPBEXHLevel2X 6 2" xfId="8284"/>
    <cellStyle name="SAPBEXHLevel2X 7" xfId="4154"/>
    <cellStyle name="SAPBEXHLevel2X 7 2" xfId="8285"/>
    <cellStyle name="SAPBEXHLevel2X 8" xfId="4155"/>
    <cellStyle name="SAPBEXHLevel2X 8 2" xfId="4156"/>
    <cellStyle name="SAPBEXHLevel2X 8 2 2" xfId="8287"/>
    <cellStyle name="SAPBEXHLevel2X 8 3" xfId="4157"/>
    <cellStyle name="SAPBEXHLevel2X 8 3 2" xfId="8288"/>
    <cellStyle name="SAPBEXHLevel2X 8 4" xfId="4158"/>
    <cellStyle name="SAPBEXHLevel2X 8 4 2" xfId="8289"/>
    <cellStyle name="SAPBEXHLevel2X 8 5" xfId="8286"/>
    <cellStyle name="SAPBEXHLevel2X 9" xfId="4159"/>
    <cellStyle name="SAPBEXHLevel2X 9 2" xfId="8290"/>
    <cellStyle name="SAPBEXHLevel3" xfId="2707"/>
    <cellStyle name="SAPBEXHLevel3 10" xfId="4160"/>
    <cellStyle name="SAPBEXHLevel3 10 2" xfId="4161"/>
    <cellStyle name="SAPBEXHLevel3 10 2 2" xfId="8291"/>
    <cellStyle name="SAPBEXHLevel3 10 3" xfId="4753"/>
    <cellStyle name="SAPBEXHLevel3 10 3 2" xfId="5161"/>
    <cellStyle name="SAPBEXHLevel3 10 3 2 2" xfId="8292"/>
    <cellStyle name="SAPBEXHLevel3 2" xfId="4162"/>
    <cellStyle name="SAPBEXHLevel3 2 2" xfId="8293"/>
    <cellStyle name="SAPBEXHLevel3 3" xfId="4163"/>
    <cellStyle name="SAPBEXHLevel3 3 2" xfId="4164"/>
    <cellStyle name="SAPBEXHLevel3 3 2 2" xfId="8295"/>
    <cellStyle name="SAPBEXHLevel3 3 3" xfId="8294"/>
    <cellStyle name="SAPBEXHLevel3 4" xfId="4165"/>
    <cellStyle name="SAPBEXHLevel3 4 2" xfId="8296"/>
    <cellStyle name="SAPBEXHLevel3 5" xfId="4166"/>
    <cellStyle name="SAPBEXHLevel3 5 2" xfId="8297"/>
    <cellStyle name="SAPBEXHLevel3 6" xfId="4167"/>
    <cellStyle name="SAPBEXHLevel3 6 2" xfId="8298"/>
    <cellStyle name="SAPBEXHLevel3 7" xfId="4168"/>
    <cellStyle name="SAPBEXHLevel3 7 2" xfId="8299"/>
    <cellStyle name="SAPBEXHLevel3 8" xfId="4169"/>
    <cellStyle name="SAPBEXHLevel3 8 2" xfId="4170"/>
    <cellStyle name="SAPBEXHLevel3 8 2 2" xfId="8301"/>
    <cellStyle name="SAPBEXHLevel3 8 3" xfId="4171"/>
    <cellStyle name="SAPBEXHLevel3 8 3 2" xfId="8302"/>
    <cellStyle name="SAPBEXHLevel3 8 4" xfId="4172"/>
    <cellStyle name="SAPBEXHLevel3 8 4 2" xfId="8303"/>
    <cellStyle name="SAPBEXHLevel3 8 5" xfId="8300"/>
    <cellStyle name="SAPBEXHLevel3 9" xfId="4173"/>
    <cellStyle name="SAPBEXHLevel3 9 2" xfId="8304"/>
    <cellStyle name="SAPBEXHLevel3X" xfId="2708"/>
    <cellStyle name="SAPBEXHLevel3X 10" xfId="4174"/>
    <cellStyle name="SAPBEXHLevel3X 10 2" xfId="4175"/>
    <cellStyle name="SAPBEXHLevel3X 10 2 2" xfId="8305"/>
    <cellStyle name="SAPBEXHLevel3X 10 3" xfId="4754"/>
    <cellStyle name="SAPBEXHLevel3X 10 3 2" xfId="5162"/>
    <cellStyle name="SAPBEXHLevel3X 10 3 2 2" xfId="8306"/>
    <cellStyle name="SAPBEXHLevel3X 2" xfId="4176"/>
    <cellStyle name="SAPBEXHLevel3X 2 2" xfId="8307"/>
    <cellStyle name="SAPBEXHLevel3X 3" xfId="4177"/>
    <cellStyle name="SAPBEXHLevel3X 3 2" xfId="4178"/>
    <cellStyle name="SAPBEXHLevel3X 3 2 2" xfId="8309"/>
    <cellStyle name="SAPBEXHLevel3X 3 3" xfId="8308"/>
    <cellStyle name="SAPBEXHLevel3X 4" xfId="4179"/>
    <cellStyle name="SAPBEXHLevel3X 4 2" xfId="8310"/>
    <cellStyle name="SAPBEXHLevel3X 5" xfId="4180"/>
    <cellStyle name="SAPBEXHLevel3X 5 2" xfId="8311"/>
    <cellStyle name="SAPBEXHLevel3X 6" xfId="4181"/>
    <cellStyle name="SAPBEXHLevel3X 6 2" xfId="8312"/>
    <cellStyle name="SAPBEXHLevel3X 7" xfId="4182"/>
    <cellStyle name="SAPBEXHLevel3X 7 2" xfId="8313"/>
    <cellStyle name="SAPBEXHLevel3X 8" xfId="4183"/>
    <cellStyle name="SAPBEXHLevel3X 8 2" xfId="4184"/>
    <cellStyle name="SAPBEXHLevel3X 8 2 2" xfId="8315"/>
    <cellStyle name="SAPBEXHLevel3X 8 3" xfId="4185"/>
    <cellStyle name="SAPBEXHLevel3X 8 3 2" xfId="8316"/>
    <cellStyle name="SAPBEXHLevel3X 8 4" xfId="4186"/>
    <cellStyle name="SAPBEXHLevel3X 8 4 2" xfId="8317"/>
    <cellStyle name="SAPBEXHLevel3X 8 5" xfId="8314"/>
    <cellStyle name="SAPBEXHLevel3X 9" xfId="4187"/>
    <cellStyle name="SAPBEXHLevel3X 9 2" xfId="8318"/>
    <cellStyle name="SAPBEXinputData" xfId="4188"/>
    <cellStyle name="SAPBEXinputData 2" xfId="4189"/>
    <cellStyle name="SAPBEXinputData 2 2" xfId="8320"/>
    <cellStyle name="SAPBEXinputData 3" xfId="4190"/>
    <cellStyle name="SAPBEXinputData 3 2" xfId="8321"/>
    <cellStyle name="SAPBEXinputData 4" xfId="4191"/>
    <cellStyle name="SAPBEXinputData 4 2" xfId="8322"/>
    <cellStyle name="SAPBEXinputData 5" xfId="4192"/>
    <cellStyle name="SAPBEXinputData 5 2" xfId="8323"/>
    <cellStyle name="SAPBEXinputData 6" xfId="4193"/>
    <cellStyle name="SAPBEXinputData 6 2" xfId="8324"/>
    <cellStyle name="SAPBEXinputData 7" xfId="4194"/>
    <cellStyle name="SAPBEXinputData 7 2" xfId="8325"/>
    <cellStyle name="SAPBEXinputData 8" xfId="8319"/>
    <cellStyle name="SAPBEXresData" xfId="2709"/>
    <cellStyle name="SAPBEXresData 2" xfId="6450"/>
    <cellStyle name="SAPBEXresData 3" xfId="4195"/>
    <cellStyle name="SAPBEXresDataEmph" xfId="2710"/>
    <cellStyle name="SAPBEXresItem" xfId="2711"/>
    <cellStyle name="SAPBEXresItem 2" xfId="6451"/>
    <cellStyle name="SAPBEXresItem 3" xfId="4196"/>
    <cellStyle name="SAPBEXresItemX" xfId="2712"/>
    <cellStyle name="SAPBEXresItemX 2" xfId="6452"/>
    <cellStyle name="SAPBEXresItemX 3" xfId="4197"/>
    <cellStyle name="SAPBEXstdData" xfId="2713"/>
    <cellStyle name="SAPBEXstdData 2" xfId="6453"/>
    <cellStyle name="SAPBEXstdData 3" xfId="4198"/>
    <cellStyle name="SAPBEXstdDataEmph" xfId="2714"/>
    <cellStyle name="SAPBEXstdItem" xfId="2715"/>
    <cellStyle name="SAPBEXstdItem 10" xfId="4199"/>
    <cellStyle name="SAPBEXstdItem 10 2" xfId="4200"/>
    <cellStyle name="SAPBEXstdItem 10 2 2" xfId="8326"/>
    <cellStyle name="SAPBEXstdItem 10 3" xfId="4756"/>
    <cellStyle name="SAPBEXstdItem 10 3 2" xfId="5163"/>
    <cellStyle name="SAPBEXstdItem 10 3 2 2" xfId="8327"/>
    <cellStyle name="SAPBEXstdItem 2" xfId="4201"/>
    <cellStyle name="SAPBEXstdItem 2 2" xfId="8328"/>
    <cellStyle name="SAPBEXstdItem 3" xfId="4202"/>
    <cellStyle name="SAPBEXstdItem 3 2" xfId="4203"/>
    <cellStyle name="SAPBEXstdItem 3 2 2" xfId="8330"/>
    <cellStyle name="SAPBEXstdItem 3 3" xfId="8329"/>
    <cellStyle name="SAPBEXstdItem 4" xfId="4204"/>
    <cellStyle name="SAPBEXstdItem 4 2" xfId="8331"/>
    <cellStyle name="SAPBEXstdItem 5" xfId="4205"/>
    <cellStyle name="SAPBEXstdItem 5 2" xfId="8332"/>
    <cellStyle name="SAPBEXstdItem 6" xfId="4206"/>
    <cellStyle name="SAPBEXstdItem 6 2" xfId="8333"/>
    <cellStyle name="SAPBEXstdItem 7" xfId="4207"/>
    <cellStyle name="SAPBEXstdItem 7 2" xfId="8334"/>
    <cellStyle name="SAPBEXstdItem 8" xfId="4208"/>
    <cellStyle name="SAPBEXstdItem 8 2" xfId="4209"/>
    <cellStyle name="SAPBEXstdItem 8 2 2" xfId="8336"/>
    <cellStyle name="SAPBEXstdItem 8 3" xfId="4210"/>
    <cellStyle name="SAPBEXstdItem 8 3 2" xfId="8337"/>
    <cellStyle name="SAPBEXstdItem 8 4" xfId="4211"/>
    <cellStyle name="SAPBEXstdItem 8 4 2" xfId="8338"/>
    <cellStyle name="SAPBEXstdItem 8 5" xfId="8335"/>
    <cellStyle name="SAPBEXstdItem 9" xfId="4212"/>
    <cellStyle name="SAPBEXstdItem 9 2" xfId="8339"/>
    <cellStyle name="SAPBEXstdItemX" xfId="2716"/>
    <cellStyle name="SAPBEXstdItemX 10" xfId="4213"/>
    <cellStyle name="SAPBEXstdItemX 10 2" xfId="4214"/>
    <cellStyle name="SAPBEXstdItemX 10 2 2" xfId="8340"/>
    <cellStyle name="SAPBEXstdItemX 10 3" xfId="4757"/>
    <cellStyle name="SAPBEXstdItemX 10 3 2" xfId="5164"/>
    <cellStyle name="SAPBEXstdItemX 10 3 2 2" xfId="8341"/>
    <cellStyle name="SAPBEXstdItemX 2" xfId="4215"/>
    <cellStyle name="SAPBEXstdItemX 2 2" xfId="8342"/>
    <cellStyle name="SAPBEXstdItemX 3" xfId="4216"/>
    <cellStyle name="SAPBEXstdItemX 3 2" xfId="4217"/>
    <cellStyle name="SAPBEXstdItemX 3 2 2" xfId="8344"/>
    <cellStyle name="SAPBEXstdItemX 3 3" xfId="8343"/>
    <cellStyle name="SAPBEXstdItemX 4" xfId="4218"/>
    <cellStyle name="SAPBEXstdItemX 4 2" xfId="8345"/>
    <cellStyle name="SAPBEXstdItemX 5" xfId="4219"/>
    <cellStyle name="SAPBEXstdItemX 5 2" xfId="8346"/>
    <cellStyle name="SAPBEXstdItemX 6" xfId="4220"/>
    <cellStyle name="SAPBEXstdItemX 6 2" xfId="8347"/>
    <cellStyle name="SAPBEXstdItemX 7" xfId="4221"/>
    <cellStyle name="SAPBEXstdItemX 7 2" xfId="8348"/>
    <cellStyle name="SAPBEXstdItemX 8" xfId="4222"/>
    <cellStyle name="SAPBEXstdItemX 8 2" xfId="4223"/>
    <cellStyle name="SAPBEXstdItemX 8 2 2" xfId="8350"/>
    <cellStyle name="SAPBEXstdItemX 8 3" xfId="4224"/>
    <cellStyle name="SAPBEXstdItemX 8 3 2" xfId="8351"/>
    <cellStyle name="SAPBEXstdItemX 8 4" xfId="4225"/>
    <cellStyle name="SAPBEXstdItemX 8 4 2" xfId="8352"/>
    <cellStyle name="SAPBEXstdItemX 8 5" xfId="8349"/>
    <cellStyle name="SAPBEXstdItemX 9" xfId="4226"/>
    <cellStyle name="SAPBEXstdItemX 9 2" xfId="8353"/>
    <cellStyle name="SAPBEXtitle" xfId="2717"/>
    <cellStyle name="SAPBEXtitle 2" xfId="4227"/>
    <cellStyle name="SAPBEXtitle 2 2" xfId="4228"/>
    <cellStyle name="SAPBEXtitle 2 3" xfId="4229"/>
    <cellStyle name="SAPBEXtitle 2 4" xfId="4230"/>
    <cellStyle name="SAPBEXtitle 2 5" xfId="4231"/>
    <cellStyle name="SAPBEXtitle_BUG_4049_Tb consolidation des filiales V3" xfId="4232"/>
    <cellStyle name="SAPBEXundefined" xfId="2718"/>
    <cellStyle name="Satisfaisant 2" xfId="2720"/>
    <cellStyle name="Satisfaisant 2 2" xfId="6455"/>
    <cellStyle name="Satisfaisant 2 3" xfId="6454"/>
    <cellStyle name="Satisfaisant 3" xfId="2721"/>
    <cellStyle name="Satisfaisant 3 2" xfId="6456"/>
    <cellStyle name="Satisfaisant 4" xfId="2722"/>
    <cellStyle name="Satisfaisant 5" xfId="2723"/>
    <cellStyle name="Section name" xfId="6457"/>
    <cellStyle name="Shaded" xfId="2724"/>
    <cellStyle name="SHADEDSTORES" xfId="2725"/>
    <cellStyle name="ShOut" xfId="2726"/>
    <cellStyle name="ShOut 2" xfId="8354"/>
    <cellStyle name="Small" xfId="2727"/>
    <cellStyle name="Sortie 2" xfId="2729"/>
    <cellStyle name="Sortie 2 2" xfId="6459"/>
    <cellStyle name="Sortie 2 3" xfId="6460"/>
    <cellStyle name="Sortie 2 4" xfId="6458"/>
    <cellStyle name="Sortie 3" xfId="2730"/>
    <cellStyle name="Sortie 3 2" xfId="6461"/>
    <cellStyle name="Sortie 4" xfId="2731"/>
    <cellStyle name="Sortie 5" xfId="2732"/>
    <cellStyle name="specstores" xfId="2733"/>
    <cellStyle name="Spreadsheet title" xfId="6462"/>
    <cellStyle name="Standaard_Residential" xfId="2734"/>
    <cellStyle name="Standard" xfId="2735"/>
    <cellStyle name="Standard_Mappe3" xfId="2736"/>
    <cellStyle name="Style 1" xfId="2737"/>
    <cellStyle name="Style 1 2" xfId="6463"/>
    <cellStyle name="Style 1 2 2" xfId="6464"/>
    <cellStyle name="Style 1 2 3" xfId="6465"/>
    <cellStyle name="Style 2" xfId="2738"/>
    <cellStyle name="Style 2 2" xfId="8355"/>
    <cellStyle name="Style 3" xfId="2739"/>
    <cellStyle name="Style 3 2" xfId="8356"/>
    <cellStyle name="SubHeading1" xfId="6466"/>
    <cellStyle name="SubHeading1 2" xfId="8357"/>
    <cellStyle name="SubTitle" xfId="2740"/>
    <cellStyle name="Subtotal" xfId="2741"/>
    <cellStyle name="Summe" xfId="2742"/>
    <cellStyle name="Switch" xfId="2743"/>
    <cellStyle name="Table Col Head" xfId="2744"/>
    <cellStyle name="Table Sub Head" xfId="2745"/>
    <cellStyle name="Table Title" xfId="2746"/>
    <cellStyle name="Table Title 2" xfId="2747"/>
    <cellStyle name="Table Units" xfId="2748"/>
    <cellStyle name="Tariff" xfId="2749"/>
    <cellStyle name="Text" xfId="2750"/>
    <cellStyle name="Text 2" xfId="2751"/>
    <cellStyle name="Text 2 2" xfId="6467"/>
    <cellStyle name="Text 2 3" xfId="4234"/>
    <cellStyle name="Text 3" xfId="4233"/>
    <cellStyle name="Text allg" xfId="2752"/>
    <cellStyle name="Text Indent A" xfId="2753"/>
    <cellStyle name="Text Indent A 2" xfId="6468"/>
    <cellStyle name="Text Indent A 3" xfId="4235"/>
    <cellStyle name="Text Indent B" xfId="2754"/>
    <cellStyle name="Text Indent B 2" xfId="6470"/>
    <cellStyle name="Text Indent B 3" xfId="6469"/>
    <cellStyle name="Text Indent B 4" xfId="4236"/>
    <cellStyle name="Text Indent C" xfId="2755"/>
    <cellStyle name="Text Indent C 2" xfId="6472"/>
    <cellStyle name="Text Indent C 3" xfId="6471"/>
    <cellStyle name="Text Indent C 4" xfId="4237"/>
    <cellStyle name="Text_FRA Master 1 Tableaux Etats Fi exercice 2005 BU 2212" xfId="2756"/>
    <cellStyle name="Texte explicatif 2" xfId="2758"/>
    <cellStyle name="Texte explicatif 2 2" xfId="6474"/>
    <cellStyle name="Texte explicatif 2 3" xfId="6473"/>
    <cellStyle name="Texte explicatif 3" xfId="2759"/>
    <cellStyle name="Texte explicatif 4" xfId="2760"/>
    <cellStyle name="TFCF" xfId="2761"/>
    <cellStyle name="TFCF 2" xfId="4238"/>
    <cellStyle name="Thousands" xfId="2762"/>
    <cellStyle name="Thousands 2" xfId="8358"/>
    <cellStyle name="times new roman" xfId="2763"/>
    <cellStyle name="times new roman 10" xfId="4239"/>
    <cellStyle name="times new roman 10 2" xfId="4240"/>
    <cellStyle name="times new roman 10 2 2" xfId="8359"/>
    <cellStyle name="times new roman 10 3" xfId="4758"/>
    <cellStyle name="times new roman 10 3 2" xfId="5165"/>
    <cellStyle name="times new roman 10 3 2 2" xfId="8360"/>
    <cellStyle name="times new roman 2" xfId="4241"/>
    <cellStyle name="times new roman 2 2" xfId="8361"/>
    <cellStyle name="times new roman 3" xfId="4242"/>
    <cellStyle name="times new roman 3 2" xfId="4243"/>
    <cellStyle name="times new roman 3 2 2" xfId="8363"/>
    <cellStyle name="times new roman 3 3" xfId="8362"/>
    <cellStyle name="times new roman 4" xfId="4244"/>
    <cellStyle name="times new roman 4 2" xfId="8364"/>
    <cellStyle name="times new roman 5" xfId="4245"/>
    <cellStyle name="times new roman 5 2" xfId="8365"/>
    <cellStyle name="times new roman 6" xfId="4246"/>
    <cellStyle name="times new roman 6 2" xfId="8366"/>
    <cellStyle name="times new roman 7" xfId="4247"/>
    <cellStyle name="times new roman 7 2" xfId="8367"/>
    <cellStyle name="times new roman 8" xfId="4248"/>
    <cellStyle name="times new roman 8 2" xfId="4249"/>
    <cellStyle name="times new roman 8 2 2" xfId="8369"/>
    <cellStyle name="times new roman 8 3" xfId="4250"/>
    <cellStyle name="times new roman 8 3 2" xfId="8370"/>
    <cellStyle name="times new roman 8 4" xfId="4251"/>
    <cellStyle name="times new roman 8 4 2" xfId="8371"/>
    <cellStyle name="times new roman 8 5" xfId="8368"/>
    <cellStyle name="times new roman 9" xfId="4252"/>
    <cellStyle name="times new roman 9 2" xfId="8372"/>
    <cellStyle name="Title" xfId="2764"/>
    <cellStyle name="Title 2" xfId="4253"/>
    <cellStyle name="Titre 2" xfId="2765"/>
    <cellStyle name="Titre 2 2" xfId="2776"/>
    <cellStyle name="Titre 2 2 2" xfId="6480"/>
    <cellStyle name="Titre 2 3" xfId="2777"/>
    <cellStyle name="Titre 2 4" xfId="2778"/>
    <cellStyle name="Titre 2 5" xfId="2779"/>
    <cellStyle name="Titre 3" xfId="2766"/>
    <cellStyle name="Titre 3 2" xfId="2781"/>
    <cellStyle name="Titre 4" xfId="2767"/>
    <cellStyle name="Titre 5" xfId="2768"/>
    <cellStyle name="Titre de la feuille" xfId="2769"/>
    <cellStyle name="Titre 1 2" xfId="2771"/>
    <cellStyle name="Titre 1 2 2" xfId="6476"/>
    <cellStyle name="Titre 1 2 3" xfId="6477"/>
    <cellStyle name="Titre 1 2 4" xfId="6475"/>
    <cellStyle name="Titre 1 3" xfId="2772"/>
    <cellStyle name="Titre 1 3 2" xfId="6478"/>
    <cellStyle name="Titre 1 4" xfId="2773"/>
    <cellStyle name="Titre 1 5" xfId="2774"/>
    <cellStyle name="Titre 2 2 3" xfId="6481"/>
    <cellStyle name="Titre 2 2 4" xfId="6479"/>
    <cellStyle name="Titre 2 3 2" xfId="6482"/>
    <cellStyle name="Titre 3 2 2" xfId="6484"/>
    <cellStyle name="Titre 3 2 3" xfId="6485"/>
    <cellStyle name="Titre 3 2 4" xfId="6483"/>
    <cellStyle name="Titre 3 3" xfId="2782"/>
    <cellStyle name="Titre 3 3 2" xfId="6486"/>
    <cellStyle name="Titre 3 4" xfId="2783"/>
    <cellStyle name="Titre 3 5" xfId="2784"/>
    <cellStyle name="Titre 4 2" xfId="2786"/>
    <cellStyle name="Titre 4 2 2" xfId="6488"/>
    <cellStyle name="Titre 4 2 3" xfId="6489"/>
    <cellStyle name="Titre 4 2 4" xfId="6487"/>
    <cellStyle name="Titre 4 3" xfId="2787"/>
    <cellStyle name="Titre 4 3 2" xfId="6490"/>
    <cellStyle name="Titre 4 4" xfId="2788"/>
    <cellStyle name="Titre 4 5" xfId="2789"/>
    <cellStyle name="Top_Border" xfId="2790"/>
    <cellStyle name="Total" xfId="2791" builtinId="25" customBuiltin="1"/>
    <cellStyle name="Total 2" xfId="2792"/>
    <cellStyle name="Total 2 2" xfId="6492"/>
    <cellStyle name="Total 2 3" xfId="6493"/>
    <cellStyle name="Total 2 4" xfId="6491"/>
    <cellStyle name="Total 2 5" xfId="4254"/>
    <cellStyle name="Total 3" xfId="2793"/>
    <cellStyle name="Total 3 2" xfId="6494"/>
    <cellStyle name="Total 4" xfId="2794"/>
    <cellStyle name="Total 5" xfId="2795"/>
    <cellStyle name="total nombres" xfId="6495"/>
    <cellStyle name="Tusental (0)_Technical Sheet" xfId="2796"/>
    <cellStyle name="Tusental_Technical Sheet" xfId="2797"/>
    <cellStyle name="Underline" xfId="2798"/>
    <cellStyle name="Valuta (0)_contrat" xfId="6496"/>
    <cellStyle name="Valuta_Technical Sheet" xfId="2799"/>
    <cellStyle name="Vérification 2" xfId="2801"/>
    <cellStyle name="Vérification 2 2" xfId="6498"/>
    <cellStyle name="Vérification 2 3" xfId="6497"/>
    <cellStyle name="Vérification 3" xfId="2802"/>
    <cellStyle name="Vérification 4" xfId="2803"/>
    <cellStyle name="ViewDate" xfId="2804"/>
    <cellStyle name="ViewDate 2" xfId="4255"/>
    <cellStyle name="ViewDate 3" xfId="4256"/>
    <cellStyle name="ViewDate 4" xfId="4257"/>
    <cellStyle name="ViewDate 5" xfId="4258"/>
    <cellStyle name="ViewDetailDate" xfId="2805"/>
    <cellStyle name="ViewDetailDate 2" xfId="4259"/>
    <cellStyle name="ViewDetailDate 3" xfId="4260"/>
    <cellStyle name="ViewDetailDate 4" xfId="4261"/>
    <cellStyle name="ViewDetailDate 5" xfId="4262"/>
    <cellStyle name="ViewDetailInt" xfId="2806"/>
    <cellStyle name="ViewDetailInt 2" xfId="4263"/>
    <cellStyle name="ViewDetailInt 3" xfId="4264"/>
    <cellStyle name="ViewDetailInt 4" xfId="4265"/>
    <cellStyle name="ViewDetailInt 5" xfId="4266"/>
    <cellStyle name="ViewDetailPct" xfId="2807"/>
    <cellStyle name="ViewGrndTotalInt" xfId="2808"/>
    <cellStyle name="ViewGrndTotalPct" xfId="2809"/>
    <cellStyle name="ViewGrndTotalPct 2" xfId="4267"/>
    <cellStyle name="ViewGrndTotalPct 3" xfId="4268"/>
    <cellStyle name="ViewGrndTotalPct 4" xfId="4269"/>
    <cellStyle name="ViewGrndTotalPct 5" xfId="4270"/>
    <cellStyle name="ViewHide" xfId="2810"/>
    <cellStyle name="ViewHide 2" xfId="4363"/>
    <cellStyle name="ViewHide 2 2" xfId="4471"/>
    <cellStyle name="ViewHide 2 2 2" xfId="4673"/>
    <cellStyle name="ViewHide 2 2 2 2" xfId="5055"/>
    <cellStyle name="ViewHide 2 2 2 2 2" xfId="8377"/>
    <cellStyle name="ViewHide 2 2 2 2 2 2" xfId="13172"/>
    <cellStyle name="ViewHide 2 2 2 2 3" xfId="9071"/>
    <cellStyle name="ViewHide 2 2 2 2 3 2" xfId="13863"/>
    <cellStyle name="ViewHide 2 2 2 2 4" xfId="11790"/>
    <cellStyle name="ViewHide 2 2 2 3" xfId="8376"/>
    <cellStyle name="ViewHide 2 2 2 3 2" xfId="13171"/>
    <cellStyle name="ViewHide 2 2 2 4" xfId="8731"/>
    <cellStyle name="ViewHide 2 2 2 4 2" xfId="13523"/>
    <cellStyle name="ViewHide 2 2 2 5" xfId="11450"/>
    <cellStyle name="ViewHide 2 2 3" xfId="4885"/>
    <cellStyle name="ViewHide 2 2 3 2" xfId="8378"/>
    <cellStyle name="ViewHide 2 2 3 2 2" xfId="13173"/>
    <cellStyle name="ViewHide 2 2 3 3" xfId="8901"/>
    <cellStyle name="ViewHide 2 2 3 3 2" xfId="13693"/>
    <cellStyle name="ViewHide 2 2 3 4" xfId="11620"/>
    <cellStyle name="ViewHide 2 2 4" xfId="8375"/>
    <cellStyle name="ViewHide 2 2 4 2" xfId="13170"/>
    <cellStyle name="ViewHide 2 2 5" xfId="8561"/>
    <cellStyle name="ViewHide 2 2 5 2" xfId="13353"/>
    <cellStyle name="ViewHide 2 2 6" xfId="11280"/>
    <cellStyle name="ViewHide 2 3" xfId="4588"/>
    <cellStyle name="ViewHide 2 3 2" xfId="4970"/>
    <cellStyle name="ViewHide 2 3 2 2" xfId="8380"/>
    <cellStyle name="ViewHide 2 3 2 2 2" xfId="13175"/>
    <cellStyle name="ViewHide 2 3 2 3" xfId="8986"/>
    <cellStyle name="ViewHide 2 3 2 3 2" xfId="13778"/>
    <cellStyle name="ViewHide 2 3 2 4" xfId="11705"/>
    <cellStyle name="ViewHide 2 3 3" xfId="8379"/>
    <cellStyle name="ViewHide 2 3 3 2" xfId="13174"/>
    <cellStyle name="ViewHide 2 3 4" xfId="8646"/>
    <cellStyle name="ViewHide 2 3 4 2" xfId="13438"/>
    <cellStyle name="ViewHide 2 3 5" xfId="11365"/>
    <cellStyle name="ViewHide 2 4" xfId="4800"/>
    <cellStyle name="ViewHide 2 4 2" xfId="8381"/>
    <cellStyle name="ViewHide 2 4 2 2" xfId="13176"/>
    <cellStyle name="ViewHide 2 4 3" xfId="8816"/>
    <cellStyle name="ViewHide 2 4 3 2" xfId="13608"/>
    <cellStyle name="ViewHide 2 4 4" xfId="11535"/>
    <cellStyle name="ViewHide 2 5" xfId="8374"/>
    <cellStyle name="ViewHide 2 5 2" xfId="13169"/>
    <cellStyle name="ViewHide 2 6" xfId="8476"/>
    <cellStyle name="ViewHide 2 6 2" xfId="13268"/>
    <cellStyle name="ViewHide 2 7" xfId="11195"/>
    <cellStyle name="ViewHide 3" xfId="4430"/>
    <cellStyle name="ViewHide 3 2" xfId="4632"/>
    <cellStyle name="ViewHide 3 2 2" xfId="5014"/>
    <cellStyle name="ViewHide 3 2 2 2" xfId="8384"/>
    <cellStyle name="ViewHide 3 2 2 2 2" xfId="13179"/>
    <cellStyle name="ViewHide 3 2 2 3" xfId="9030"/>
    <cellStyle name="ViewHide 3 2 2 3 2" xfId="13822"/>
    <cellStyle name="ViewHide 3 2 2 4" xfId="11749"/>
    <cellStyle name="ViewHide 3 2 3" xfId="8383"/>
    <cellStyle name="ViewHide 3 2 3 2" xfId="13178"/>
    <cellStyle name="ViewHide 3 2 4" xfId="8690"/>
    <cellStyle name="ViewHide 3 2 4 2" xfId="13482"/>
    <cellStyle name="ViewHide 3 2 5" xfId="11409"/>
    <cellStyle name="ViewHide 3 3" xfId="4844"/>
    <cellStyle name="ViewHide 3 3 2" xfId="8385"/>
    <cellStyle name="ViewHide 3 3 2 2" xfId="13180"/>
    <cellStyle name="ViewHide 3 3 3" xfId="8860"/>
    <cellStyle name="ViewHide 3 3 3 2" xfId="13652"/>
    <cellStyle name="ViewHide 3 3 4" xfId="11579"/>
    <cellStyle name="ViewHide 3 4" xfId="8382"/>
    <cellStyle name="ViewHide 3 4 2" xfId="13177"/>
    <cellStyle name="ViewHide 3 5" xfId="8520"/>
    <cellStyle name="ViewHide 3 5 2" xfId="13312"/>
    <cellStyle name="ViewHide 3 6" xfId="11239"/>
    <cellStyle name="ViewHide 4" xfId="4547"/>
    <cellStyle name="ViewHide 4 2" xfId="4929"/>
    <cellStyle name="ViewHide 4 2 2" xfId="8387"/>
    <cellStyle name="ViewHide 4 2 2 2" xfId="13182"/>
    <cellStyle name="ViewHide 4 2 3" xfId="8945"/>
    <cellStyle name="ViewHide 4 2 3 2" xfId="13737"/>
    <cellStyle name="ViewHide 4 2 4" xfId="11664"/>
    <cellStyle name="ViewHide 4 3" xfId="8386"/>
    <cellStyle name="ViewHide 4 3 2" xfId="13181"/>
    <cellStyle name="ViewHide 4 4" xfId="8605"/>
    <cellStyle name="ViewHide 4 4 2" xfId="13397"/>
    <cellStyle name="ViewHide 4 5" xfId="11324"/>
    <cellStyle name="ViewHide 5" xfId="4759"/>
    <cellStyle name="ViewHide 5 2" xfId="8388"/>
    <cellStyle name="ViewHide 5 2 2" xfId="13183"/>
    <cellStyle name="ViewHide 5 3" xfId="8775"/>
    <cellStyle name="ViewHide 5 3 2" xfId="13567"/>
    <cellStyle name="ViewHide 5 4" xfId="11494"/>
    <cellStyle name="ViewHide 6" xfId="8373"/>
    <cellStyle name="ViewHide 6 2" xfId="13168"/>
    <cellStyle name="ViewHide 7" xfId="8435"/>
    <cellStyle name="ViewHide 7 2" xfId="13227"/>
    <cellStyle name="ViewHide 8" xfId="11154"/>
    <cellStyle name="ViewHide 9" xfId="4271"/>
    <cellStyle name="ViewTotal" xfId="2811"/>
    <cellStyle name="ViewTotalHide" xfId="2812"/>
    <cellStyle name="ViewTotalInt" xfId="2813"/>
    <cellStyle name="ViewTotalInt 2" xfId="4272"/>
    <cellStyle name="ViewTotalInt 3" xfId="4273"/>
    <cellStyle name="ViewTotalInt 4" xfId="4274"/>
    <cellStyle name="ViewTotalInt 5" xfId="4275"/>
    <cellStyle name="ViewTotalPct" xfId="2814"/>
    <cellStyle name="Virgule fixe" xfId="2815"/>
    <cellStyle name="Virgule fixe 2" xfId="4276"/>
    <cellStyle name="Virgule fixe 2 2" xfId="4277"/>
    <cellStyle name="Virgule fixe 2 3" xfId="4278"/>
    <cellStyle name="Virgule fixe 2 4" xfId="4279"/>
    <cellStyle name="Virgule fixe 2 5" xfId="4280"/>
    <cellStyle name="Währung [0]_Acquisition stats" xfId="2816"/>
    <cellStyle name="Währung_Acquisition stats" xfId="2817"/>
    <cellStyle name="Walutowy [0]_12" xfId="2818"/>
    <cellStyle name="Walutowy_12" xfId="2819"/>
    <cellStyle name="Warning" xfId="2820"/>
    <cellStyle name="Warning 2" xfId="4281"/>
    <cellStyle name="Warning 2 2" xfId="4282"/>
    <cellStyle name="Warning 2 3" xfId="4283"/>
    <cellStyle name="Warning 2 4" xfId="4284"/>
    <cellStyle name="Warning 2 5" xfId="4285"/>
    <cellStyle name="Warning Text 2" xfId="4286"/>
    <cellStyle name="Warning Text 3" xfId="4287"/>
    <cellStyle name="Year" xfId="2821"/>
    <cellStyle name="Year 2" xfId="2822"/>
    <cellStyle name="Year 3" xfId="4288"/>
    <cellStyle name="Year 4" xfId="4289"/>
    <cellStyle name="Year 5" xfId="4290"/>
    <cellStyle name="Year 6" xfId="6499"/>
    <cellStyle name="Years" xfId="2823"/>
    <cellStyle name="Yellow" xfId="2824"/>
    <cellStyle name="Yellow 2" xfId="4291"/>
    <cellStyle name="Yellow 3" xfId="4292"/>
    <cellStyle name="Yellow 4" xfId="4293"/>
    <cellStyle name="Yellow 5" xfId="4294"/>
    <cellStyle name="Обычный_Книга1" xfId="6500"/>
    <cellStyle name="Тысячи [0]_Min_цена" xfId="6501"/>
    <cellStyle name="Тысячи_Min_цена" xfId="6502"/>
    <cellStyle name="一般_1999_CORP ACCTG" xfId="2825"/>
    <cellStyle name="千位[0]_laroux" xfId="2826"/>
    <cellStyle name="千位_laroux" xfId="2827"/>
    <cellStyle name="千位分隔_IRAQI" xfId="2828"/>
    <cellStyle name="千分位[0]_laroux" xfId="2829"/>
    <cellStyle name="千分位_laroux" xfId="2830"/>
    <cellStyle name="常规_1622720030624011detail" xfId="2831"/>
    <cellStyle name="普通_laroux" xfId="2832"/>
    <cellStyle name="貨幣 [0]_PERSONAL" xfId="2833"/>
    <cellStyle name="貨幣_PERSONAL" xfId="2834"/>
  </cellStyles>
  <dxfs count="0"/>
  <tableStyles count="0" defaultTableStyle="TableStyleMedium2" defaultPivotStyle="PivotStyleLight16"/>
  <colors>
    <mruColors>
      <color rgb="FFC5DAF2"/>
      <color rgb="FFEFED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customXml" Target="../customXml/item1.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theme" Target="theme/theme1.xml"/><Relationship Id="rId119" Type="http://schemas.openxmlformats.org/officeDocument/2006/relationships/customXml" Target="../customXml/item2.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085" name="Image 1">
          <a:extLst>
            <a:ext uri="{FF2B5EF4-FFF2-40B4-BE49-F238E27FC236}">
              <a16:creationId xmlns:a16="http://schemas.microsoft.com/office/drawing/2014/main" id="{00000000-0008-0000-0000-00003D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104775</xdr:rowOff>
    </xdr:to>
    <xdr:pic>
      <xdr:nvPicPr>
        <xdr:cNvPr id="1086" name="Image 1">
          <a:extLst>
            <a:ext uri="{FF2B5EF4-FFF2-40B4-BE49-F238E27FC236}">
              <a16:creationId xmlns:a16="http://schemas.microsoft.com/office/drawing/2014/main" id="{00000000-0008-0000-0000-00003E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7" name="Image 1">
          <a:extLst>
            <a:ext uri="{FF2B5EF4-FFF2-40B4-BE49-F238E27FC236}">
              <a16:creationId xmlns:a16="http://schemas.microsoft.com/office/drawing/2014/main" id="{00000000-0008-0000-0000-00003F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8" name="Image 1">
          <a:extLst>
            <a:ext uri="{FF2B5EF4-FFF2-40B4-BE49-F238E27FC236}">
              <a16:creationId xmlns:a16="http://schemas.microsoft.com/office/drawing/2014/main" id="{00000000-0008-0000-0000-000040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25855</xdr:colOff>
      <xdr:row>0</xdr:row>
      <xdr:rowOff>124163</xdr:rowOff>
    </xdr:from>
    <xdr:to>
      <xdr:col>25</xdr:col>
      <xdr:colOff>690562</xdr:colOff>
      <xdr:row>2</xdr:row>
      <xdr:rowOff>160225</xdr:rowOff>
    </xdr:to>
    <xdr:pic>
      <xdr:nvPicPr>
        <xdr:cNvPr id="2064" name="Image 3">
          <a:extLst>
            <a:ext uri="{FF2B5EF4-FFF2-40B4-BE49-F238E27FC236}">
              <a16:creationId xmlns:a16="http://schemas.microsoft.com/office/drawing/2014/main" id="{00000000-0008-0000-0200-0000100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36980" y="124163"/>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5</xdr:col>
      <xdr:colOff>27214</xdr:colOff>
      <xdr:row>1</xdr:row>
      <xdr:rowOff>122466</xdr:rowOff>
    </xdr:from>
    <xdr:to>
      <xdr:col>25</xdr:col>
      <xdr:colOff>691921</xdr:colOff>
      <xdr:row>3</xdr:row>
      <xdr:rowOff>129612</xdr:rowOff>
    </xdr:to>
    <xdr:pic>
      <xdr:nvPicPr>
        <xdr:cNvPr id="3" name="Image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93535" y="353787"/>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622526</xdr:colOff>
      <xdr:row>1</xdr:row>
      <xdr:rowOff>66098</xdr:rowOff>
    </xdr:from>
    <xdr:to>
      <xdr:col>27</xdr:col>
      <xdr:colOff>540883</xdr:colOff>
      <xdr:row>3</xdr:row>
      <xdr:rowOff>156821</xdr:rowOff>
    </xdr:to>
    <xdr:pic>
      <xdr:nvPicPr>
        <xdr:cNvPr id="4112" name="Image 2">
          <a:extLst>
            <a:ext uri="{FF2B5EF4-FFF2-40B4-BE49-F238E27FC236}">
              <a16:creationId xmlns:a16="http://schemas.microsoft.com/office/drawing/2014/main" id="{00000000-0008-0000-0400-0000101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95526" y="292317"/>
          <a:ext cx="680357" cy="5074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276225</xdr:colOff>
      <xdr:row>1</xdr:row>
      <xdr:rowOff>44450</xdr:rowOff>
    </xdr:from>
    <xdr:to>
      <xdr:col>7</xdr:col>
      <xdr:colOff>155575</xdr:colOff>
      <xdr:row>3</xdr:row>
      <xdr:rowOff>158750</xdr:rowOff>
    </xdr:to>
    <xdr:pic>
      <xdr:nvPicPr>
        <xdr:cNvPr id="5136" name="Image 1">
          <a:extLst>
            <a:ext uri="{FF2B5EF4-FFF2-40B4-BE49-F238E27FC236}">
              <a16:creationId xmlns:a16="http://schemas.microsoft.com/office/drawing/2014/main" id="{00000000-0008-0000-0500-0000101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56325" y="273050"/>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57692</xdr:colOff>
      <xdr:row>1</xdr:row>
      <xdr:rowOff>58209</xdr:rowOff>
    </xdr:from>
    <xdr:to>
      <xdr:col>9</xdr:col>
      <xdr:colOff>82550</xdr:colOff>
      <xdr:row>3</xdr:row>
      <xdr:rowOff>143934</xdr:rowOff>
    </xdr:to>
    <xdr:pic>
      <xdr:nvPicPr>
        <xdr:cNvPr id="6160" name="Image 1">
          <a:extLst>
            <a:ext uri="{FF2B5EF4-FFF2-40B4-BE49-F238E27FC236}">
              <a16:creationId xmlns:a16="http://schemas.microsoft.com/office/drawing/2014/main" id="{00000000-0008-0000-0600-0000101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99275" y="291042"/>
          <a:ext cx="824441" cy="509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139701</xdr:colOff>
      <xdr:row>1</xdr:row>
      <xdr:rowOff>42862</xdr:rowOff>
    </xdr:from>
    <xdr:to>
      <xdr:col>12</xdr:col>
      <xdr:colOff>138907</xdr:colOff>
      <xdr:row>3</xdr:row>
      <xdr:rowOff>147637</xdr:rowOff>
    </xdr:to>
    <xdr:pic>
      <xdr:nvPicPr>
        <xdr:cNvPr id="7184" name="Image 1">
          <a:extLst>
            <a:ext uri="{FF2B5EF4-FFF2-40B4-BE49-F238E27FC236}">
              <a16:creationId xmlns:a16="http://schemas.microsoft.com/office/drawing/2014/main" id="{00000000-0008-0000-0700-0000101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95607" y="269081"/>
          <a:ext cx="832644" cy="5214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313765</xdr:colOff>
      <xdr:row>2</xdr:row>
      <xdr:rowOff>94944</xdr:rowOff>
    </xdr:from>
    <xdr:to>
      <xdr:col>11</xdr:col>
      <xdr:colOff>222998</xdr:colOff>
      <xdr:row>4</xdr:row>
      <xdr:rowOff>110937</xdr:rowOff>
    </xdr:to>
    <xdr:pic>
      <xdr:nvPicPr>
        <xdr:cNvPr id="8208" name="Image 1">
          <a:extLst>
            <a:ext uri="{FF2B5EF4-FFF2-40B4-BE49-F238E27FC236}">
              <a16:creationId xmlns:a16="http://schemas.microsoft.com/office/drawing/2014/main" id="{00000000-0008-0000-0800-0000102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36824" y="576797"/>
          <a:ext cx="671233" cy="4306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EVERYONE\CBA%20Revisions%205_97\SourcingTeam\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C82319\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8BE016B9\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EVERYONE\CBA%20Revisions%205_97\SourcingTeam\Marke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5B3C243\estimation%20CA%20pr&#233;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0C95E278\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A952244\estimation%20CA%20pr&#233;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A4B2B71\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Mtnas5\communication%20financi&#232;re\Garde_sankara_ouss&#233;ni\dossiers%202008\TBG%202008\TBG%20NOVEMBRE%202008\Documents%20and%20Settings\Sanfo\Mes%20documents\2008\budget2008%20de%20la%20DS\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D4F7FB\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3CE9F133\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OSES\DFS\TEMP\Internet\OLK2\01%20VU%20Liquidity%20301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6A05BF21\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44F4967B\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EF2270E\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 val="Summary(CIF)"/>
    </sheetNames>
    <sheetDataSet>
      <sheetData sheetId="0" refreshError="1"/>
      <sheetData sheetId="1" refreshError="1">
        <row r="17">
          <cell r="N17">
            <v>2112749</v>
          </cell>
        </row>
        <row r="18">
          <cell r="N18">
            <v>14495</v>
          </cell>
        </row>
      </sheetData>
      <sheetData sheetId="2">
        <row r="6">
          <cell r="A6">
            <v>2112749</v>
          </cell>
        </row>
      </sheetData>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s>
    <definedNames>
      <definedName name="Nb_de_paiements_par_an" sheetId="0"/>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DCF"/>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 val="synthgraph_DCF4"/>
      <sheetName val="Media_Output5"/>
      <sheetName val="ELSA_-_Data_Sheet"/>
      <sheetName val="synthgraph_DCF5"/>
      <sheetName val="Media_Output6"/>
      <sheetName val="ELSA_-_Data_Sheet1"/>
      <sheetName val="synthgraph_DCF6"/>
      <sheetName val="Media_Output7"/>
      <sheetName val="ELSA_-_Data_Sheet2"/>
      <sheetName val="synthgraph_DCF7"/>
      <sheetName val="Media_Output8"/>
      <sheetName val="ELSA_-_Data_Sheet3"/>
      <sheetName val="synthgraph_DCF8"/>
      <sheetName val="Media_Output9"/>
      <sheetName val="ELSA_-_Data_Sheet4"/>
      <sheetName val="MobileDataOutput"/>
      <sheetName val="MobileDemandOutput"/>
      <sheetName val="Ukraine Data"/>
      <sheetName val="Technology Inputs"/>
      <sheetName val="synthgraph"/>
      <sheetName val="synthgraph_DCF9"/>
      <sheetName val="Media_Output10"/>
      <sheetName val="ELSA_-_Data_Sheet5"/>
      <sheetName val="Ukraine_Data"/>
      <sheetName val="Technology_Inputs"/>
      <sheetName val="S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dept"/>
      <sheetName val="MEX95IB"/>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by dept"/>
      <sheetName val="MEX95IB"/>
      <sheetName val="Table000208"/>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LBO"/>
      <sheetName val="Control"/>
      <sheetName val="Projections"/>
      <sheetName val="BusUnit_Mar15"/>
      <sheetName val="Days summary"/>
      <sheetName val="Legal Entity and Accountant"/>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Revenue at Risk"/>
      <sheetName val="Firmen"/>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Sum"/>
      <sheetName val="Apr09 BS"/>
      <sheetName val="Drop down list"/>
      <sheetName val="P"/>
      <sheetName val="Combined Divisionals"/>
      <sheetName val="P&amp;L Tables For Report"/>
      <sheetName val="CHARTS for report"/>
      <sheetName val="SOP"/>
      <sheetName val="Support"/>
      <sheetName val="Lookup"/>
      <sheetName val="WV"/>
      <sheetName val="Input"/>
      <sheetName val="Lookups"/>
      <sheetName val="Key"/>
      <sheetName val="Support_Tab"/>
      <sheetName val="Drop-down Options"/>
      <sheetName val="BIL"/>
      <sheetName val="Base table"/>
      <sheetName val="instructions"/>
      <sheetName val="CAPEX Smry"/>
      <sheetName val="SASB categories"/>
      <sheetName val="Contents"/>
      <sheetName val="Target Alloc"/>
      <sheetName val="Event 1"/>
      <sheetName val="Event 2"/>
      <sheetName val="Event 3"/>
      <sheetName val="Event 4"/>
      <sheetName val="Event 5"/>
      <sheetName val="Event 5 Note"/>
      <sheetName val="List drop down"/>
      <sheetName val="TE"/>
      <sheetName val="Drop-down"/>
      <sheetName val="FX rates &amp; dropdown"/>
      <sheetName val="Sale_Division"/>
      <sheetName val="Inputs"/>
      <sheetName val="Key Data"/>
      <sheetName val="Cash Flow Fade"/>
      <sheetName val="DCF"/>
      <sheetName val="Parameters &amp; Results"/>
      <sheetName val="Chart Valuation"/>
      <sheetName val="Tableaux du Plan Affaire"/>
      <sheetName val="Mapping tables &amp; FX"/>
      <sheetName val="Lists"/>
      <sheetName val="Listing data structure"/>
      <sheetName val="TÖRZS_STANDING DATA"/>
      <sheetName val="Settings"/>
      <sheetName val="Status"/>
      <sheetName val="ÅRSAKER"/>
      <sheetName val="EVA"/>
      <sheetName val="BS"/>
      <sheetName val="4. Equity"/>
      <sheetName val="CM"/>
      <sheetName val="Instalaciones"/>
      <sheetName val="Canibalizacion"/>
      <sheetName val="Churners"/>
      <sheetName val="Cuota"/>
      <sheetName val="Downgrades"/>
      <sheetName val="Upsells"/>
      <sheetName val="Upgrades"/>
      <sheetName val="Perf Summary"/>
      <sheetName val="Cust_List1"/>
      <sheetName val="Cust_List2"/>
      <sheetName val="drops"/>
      <sheetName val="TDBVIE96"/>
      <sheetName val="E"/>
      <sheetName val="Parameters"/>
      <sheetName val="L1-Price Summary"/>
      <sheetName val="P.EQUIPEMENT99"/>
      <sheetName val="DROP DOWN LISTS"/>
      <sheetName val="Local"/>
      <sheetName val="Long_Distance"/>
      <sheetName val="Sites_per_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Banques"/>
      <sheetName val="Key historical financials"/>
      <sheetName val="OUTPUT"/>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Charts (2)"/>
      <sheetName val="User Guide"/>
      <sheetName val="Colour pannel"/>
      <sheetName val="Charts"/>
      <sheetName val="ds"/>
      <sheetName val="Financials"/>
      <sheetName val="SOTP"/>
      <sheetName val="Projections"/>
      <sheetName val="Banques"/>
      <sheetName val="Key historical financials"/>
      <sheetName val="OUTPUT"/>
      <sheetName val="Vendas por produto e cliente"/>
      <sheetName val="XREF"/>
      <sheetName val="Charts_(2)"/>
      <sheetName val="User_Guide"/>
      <sheetName val="Colour_pannel"/>
      <sheetName val="Key_historical_financials"/>
      <sheetName val="Vendas_por_produto_e_cliente"/>
      <sheetName val="Charts_(2)1"/>
      <sheetName val="User_Guide1"/>
      <sheetName val="Colour_pannel1"/>
      <sheetName val="Key_historical_financials1"/>
      <sheetName val="Vendas_por_produto_e_cliente1"/>
      <sheetName val="Charts_(2)2"/>
      <sheetName val="User_Guide2"/>
      <sheetName val="Colour_pannel2"/>
      <sheetName val="Key_historical_financials2"/>
      <sheetName val="Vendas_por_produto_e_cliente2"/>
      <sheetName val="Charts_(2)3"/>
      <sheetName val="User_Guide3"/>
      <sheetName val="Colour_pannel3"/>
      <sheetName val="Key_historical_financials3"/>
      <sheetName val="Vendas_por_produto_e_cliente3"/>
      <sheetName val="Charts_(2)4"/>
      <sheetName val="User_Guide4"/>
      <sheetName val="Colour_pannel4"/>
      <sheetName val="Key_historical_financials4"/>
      <sheetName val="Vendas_por_produto_e_cliente4"/>
      <sheetName val="Charts_(2)5"/>
      <sheetName val="User_Guide5"/>
      <sheetName val="Colour_pannel5"/>
      <sheetName val="Key_historical_financials5"/>
      <sheetName val="Vendas_por_produto_e_cliente5"/>
    </sheetNames>
    <sheetDataSet>
      <sheetData sheetId="0"/>
      <sheetData sheetId="1" refreshError="1">
        <row r="2">
          <cell r="C2" t="str">
            <v>Customised charts</v>
          </cell>
        </row>
        <row r="4">
          <cell r="C4" t="str">
            <v>Standard chart size (ready to paste into CF PowerPoint presentations chart boxes)</v>
          </cell>
        </row>
        <row r="5">
          <cell r="C5" t="str">
            <v>High:</v>
          </cell>
          <cell r="D5" t="str">
            <v>14 rows</v>
          </cell>
          <cell r="E5" t="str">
            <v>Row height</v>
          </cell>
          <cell r="F5">
            <v>12.75</v>
          </cell>
          <cell r="G5" t="str">
            <v>(default)</v>
          </cell>
          <cell r="H5">
            <v>0</v>
          </cell>
          <cell r="I5" t="str">
            <v>Total height</v>
          </cell>
          <cell r="J5">
            <v>178.5</v>
          </cell>
        </row>
        <row r="6">
          <cell r="C6" t="str">
            <v>Width</v>
          </cell>
          <cell r="D6" t="str">
            <v>5 columns</v>
          </cell>
          <cell r="E6" t="str">
            <v>Column width</v>
          </cell>
          <cell r="F6">
            <v>10.71</v>
          </cell>
          <cell r="G6" t="str">
            <v>(default)</v>
          </cell>
          <cell r="H6">
            <v>0</v>
          </cell>
          <cell r="I6" t="str">
            <v>Total width</v>
          </cell>
          <cell r="J6">
            <v>53.550000000000004</v>
          </cell>
        </row>
        <row r="9">
          <cell r="A9">
            <v>1</v>
          </cell>
        </row>
        <row r="10">
          <cell r="K10">
            <v>2006</v>
          </cell>
        </row>
        <row r="12">
          <cell r="J12" t="str">
            <v>Airports</v>
          </cell>
          <cell r="K12">
            <v>37</v>
          </cell>
        </row>
        <row r="13">
          <cell r="J13" t="str">
            <v>Ports &amp; Borders</v>
          </cell>
          <cell r="K13">
            <v>12</v>
          </cell>
        </row>
        <row r="14">
          <cell r="J14" t="str">
            <v>First responders</v>
          </cell>
          <cell r="K14">
            <v>7</v>
          </cell>
        </row>
        <row r="15">
          <cell r="J15" t="str">
            <v>Military</v>
          </cell>
          <cell r="K15">
            <v>20</v>
          </cell>
        </row>
        <row r="16">
          <cell r="J16" t="str">
            <v>Non-security applications</v>
          </cell>
          <cell r="K16">
            <v>8</v>
          </cell>
        </row>
        <row r="17">
          <cell r="J17" t="str">
            <v>Critical infrastructure</v>
          </cell>
          <cell r="K17">
            <v>8</v>
          </cell>
        </row>
        <row r="18">
          <cell r="J18" t="str">
            <v>Service</v>
          </cell>
          <cell r="K18">
            <v>8</v>
          </cell>
        </row>
        <row r="19">
          <cell r="J19" t="str">
            <v>Category 8</v>
          </cell>
        </row>
        <row r="22">
          <cell r="K22">
            <v>100</v>
          </cell>
        </row>
        <row r="26">
          <cell r="A26">
            <v>1</v>
          </cell>
        </row>
        <row r="27">
          <cell r="K27">
            <v>2006</v>
          </cell>
        </row>
        <row r="29">
          <cell r="J29" t="str">
            <v>X-Ray</v>
          </cell>
          <cell r="K29">
            <v>70</v>
          </cell>
        </row>
        <row r="30">
          <cell r="J30" t="str">
            <v>Trace</v>
          </cell>
          <cell r="K30">
            <v>30</v>
          </cell>
        </row>
        <row r="39">
          <cell r="K39">
            <v>100</v>
          </cell>
        </row>
        <row r="44">
          <cell r="A44">
            <v>1</v>
          </cell>
        </row>
        <row r="45">
          <cell r="K45">
            <v>2006</v>
          </cell>
        </row>
        <row r="47">
          <cell r="J47" t="str">
            <v xml:space="preserve">Medical </v>
          </cell>
          <cell r="K47">
            <v>127.16666666666667</v>
          </cell>
        </row>
        <row r="48">
          <cell r="J48" t="str">
            <v>John Crane</v>
          </cell>
          <cell r="K48">
            <v>75</v>
          </cell>
        </row>
        <row r="49">
          <cell r="J49" t="str">
            <v>Other Spec. Eng.</v>
          </cell>
          <cell r="K49">
            <v>66.400000000000006</v>
          </cell>
        </row>
        <row r="50">
          <cell r="J50" t="str">
            <v>Detection</v>
          </cell>
          <cell r="K50">
            <v>78.833333333333329</v>
          </cell>
        </row>
        <row r="57">
          <cell r="K57">
            <v>347.40000000000003</v>
          </cell>
        </row>
        <row r="61">
          <cell r="A61">
            <v>2</v>
          </cell>
        </row>
        <row r="62">
          <cell r="K62">
            <v>2001</v>
          </cell>
          <cell r="L62">
            <v>2002</v>
          </cell>
          <cell r="M62">
            <v>2003</v>
          </cell>
        </row>
        <row r="64">
          <cell r="J64" t="str">
            <v>Category 1</v>
          </cell>
          <cell r="K64">
            <v>15</v>
          </cell>
          <cell r="L64">
            <v>17</v>
          </cell>
          <cell r="M64">
            <v>10</v>
          </cell>
        </row>
        <row r="65">
          <cell r="J65" t="str">
            <v>Category 2</v>
          </cell>
          <cell r="K65">
            <v>15</v>
          </cell>
          <cell r="L65">
            <v>11</v>
          </cell>
          <cell r="M65">
            <v>21</v>
          </cell>
        </row>
        <row r="66">
          <cell r="J66" t="str">
            <v>Category 3</v>
          </cell>
          <cell r="K66">
            <v>15</v>
          </cell>
          <cell r="L66">
            <v>29</v>
          </cell>
          <cell r="M66">
            <v>14</v>
          </cell>
        </row>
        <row r="67">
          <cell r="J67" t="str">
            <v>Category 4</v>
          </cell>
          <cell r="K67">
            <v>14</v>
          </cell>
          <cell r="L67">
            <v>10</v>
          </cell>
          <cell r="M67">
            <v>17</v>
          </cell>
        </row>
        <row r="68">
          <cell r="J68" t="str">
            <v>Category 5</v>
          </cell>
          <cell r="K68">
            <v>12</v>
          </cell>
          <cell r="L68">
            <v>16</v>
          </cell>
          <cell r="M68">
            <v>10</v>
          </cell>
        </row>
        <row r="69">
          <cell r="J69" t="str">
            <v>Category 6</v>
          </cell>
          <cell r="K69">
            <v>12</v>
          </cell>
          <cell r="L69">
            <v>15</v>
          </cell>
          <cell r="M69">
            <v>10</v>
          </cell>
        </row>
        <row r="70">
          <cell r="J70" t="str">
            <v>Category 7</v>
          </cell>
          <cell r="K70">
            <v>12</v>
          </cell>
          <cell r="L70">
            <v>14</v>
          </cell>
          <cell r="M70">
            <v>10</v>
          </cell>
        </row>
        <row r="71">
          <cell r="J71" t="str">
            <v>Category 8</v>
          </cell>
          <cell r="K71">
            <v>12</v>
          </cell>
          <cell r="L71">
            <v>13</v>
          </cell>
          <cell r="M71">
            <v>10</v>
          </cell>
        </row>
        <row r="79">
          <cell r="A79">
            <v>3</v>
          </cell>
        </row>
        <row r="80">
          <cell r="K80">
            <v>2002</v>
          </cell>
          <cell r="L80">
            <v>2003</v>
          </cell>
          <cell r="M80">
            <v>2004</v>
          </cell>
          <cell r="N80">
            <v>2005</v>
          </cell>
          <cell r="O80">
            <v>2006</v>
          </cell>
          <cell r="P80">
            <v>2007</v>
          </cell>
          <cell r="Q80">
            <v>2008</v>
          </cell>
          <cell r="R80">
            <v>2009</v>
          </cell>
        </row>
        <row r="82">
          <cell r="J82" t="str">
            <v>Revenues (£m)</v>
          </cell>
          <cell r="K82">
            <v>119</v>
          </cell>
          <cell r="L82">
            <v>273</v>
          </cell>
          <cell r="M82">
            <v>317</v>
          </cell>
          <cell r="N82">
            <v>367</v>
          </cell>
          <cell r="O82">
            <v>412</v>
          </cell>
          <cell r="P82">
            <v>438.4</v>
          </cell>
          <cell r="Q82">
            <v>485.2</v>
          </cell>
          <cell r="R82">
            <v>526.4</v>
          </cell>
        </row>
        <row r="84">
          <cell r="J84" t="str">
            <v>EBITA</v>
          </cell>
          <cell r="K84">
            <v>29</v>
          </cell>
          <cell r="L84">
            <v>71</v>
          </cell>
          <cell r="M84">
            <v>56</v>
          </cell>
          <cell r="N84">
            <v>67</v>
          </cell>
          <cell r="O84">
            <v>77</v>
          </cell>
          <cell r="P84">
            <v>78.833333333333329</v>
          </cell>
          <cell r="Q84">
            <v>85.333333333333329</v>
          </cell>
          <cell r="R84">
            <v>97</v>
          </cell>
        </row>
        <row r="86">
          <cell r="J86" t="str">
            <v>EBITA margin (% of revenues)</v>
          </cell>
          <cell r="K86">
            <v>0.24369747899159663</v>
          </cell>
          <cell r="L86">
            <v>0.26007326007326009</v>
          </cell>
          <cell r="M86">
            <v>0.17665615141955837</v>
          </cell>
          <cell r="N86">
            <v>0.18256130790190736</v>
          </cell>
          <cell r="O86">
            <v>0.18689320388349515</v>
          </cell>
          <cell r="P86">
            <v>0.17982055961070559</v>
          </cell>
          <cell r="Q86">
            <v>0.17587249244297884</v>
          </cell>
          <cell r="R86">
            <v>0.18427051671732522</v>
          </cell>
        </row>
        <row r="97">
          <cell r="A97">
            <v>4</v>
          </cell>
        </row>
        <row r="98">
          <cell r="K98">
            <v>2001</v>
          </cell>
          <cell r="L98">
            <v>2002</v>
          </cell>
          <cell r="M98">
            <v>2003</v>
          </cell>
        </row>
        <row r="100">
          <cell r="J100" t="str">
            <v>Category 1</v>
          </cell>
          <cell r="K100">
            <v>15</v>
          </cell>
          <cell r="L100">
            <v>17</v>
          </cell>
          <cell r="M100">
            <v>10</v>
          </cell>
        </row>
        <row r="101">
          <cell r="J101" t="str">
            <v>Category 2</v>
          </cell>
          <cell r="K101">
            <v>15</v>
          </cell>
          <cell r="L101">
            <v>11</v>
          </cell>
          <cell r="M101">
            <v>21</v>
          </cell>
        </row>
        <row r="102">
          <cell r="J102" t="str">
            <v>Category 3</v>
          </cell>
          <cell r="K102">
            <v>15</v>
          </cell>
          <cell r="L102">
            <v>29</v>
          </cell>
          <cell r="M102">
            <v>14</v>
          </cell>
        </row>
        <row r="103">
          <cell r="J103" t="str">
            <v>Category 4</v>
          </cell>
          <cell r="K103">
            <v>14</v>
          </cell>
          <cell r="L103">
            <v>10</v>
          </cell>
          <cell r="M103">
            <v>17</v>
          </cell>
        </row>
        <row r="104">
          <cell r="J104" t="str">
            <v>Category 5</v>
          </cell>
          <cell r="K104">
            <v>12</v>
          </cell>
          <cell r="L104">
            <v>25</v>
          </cell>
          <cell r="M104">
            <v>10</v>
          </cell>
        </row>
        <row r="105">
          <cell r="J105" t="str">
            <v>Category 6</v>
          </cell>
          <cell r="K105">
            <v>12</v>
          </cell>
          <cell r="L105">
            <v>20</v>
          </cell>
          <cell r="M105">
            <v>10</v>
          </cell>
        </row>
        <row r="106">
          <cell r="J106" t="str">
            <v>Category 7</v>
          </cell>
          <cell r="K106">
            <v>12</v>
          </cell>
          <cell r="L106">
            <v>5</v>
          </cell>
          <cell r="M106">
            <v>10</v>
          </cell>
        </row>
        <row r="107">
          <cell r="J107" t="str">
            <v>Category 8</v>
          </cell>
          <cell r="K107">
            <v>12</v>
          </cell>
          <cell r="L107">
            <v>13</v>
          </cell>
          <cell r="M107">
            <v>10</v>
          </cell>
        </row>
        <row r="115">
          <cell r="A115">
            <v>5</v>
          </cell>
        </row>
        <row r="116">
          <cell r="K116" t="str">
            <v>Europe</v>
          </cell>
          <cell r="L116" t="str">
            <v>US</v>
          </cell>
          <cell r="M116" t="str">
            <v>Asia</v>
          </cell>
          <cell r="N116" t="str">
            <v>Total</v>
          </cell>
        </row>
        <row r="118">
          <cell r="J118" t="str">
            <v>Category 6</v>
          </cell>
          <cell r="K118">
            <v>15</v>
          </cell>
          <cell r="L118">
            <v>17</v>
          </cell>
          <cell r="M118">
            <v>10</v>
          </cell>
          <cell r="N118">
            <v>42</v>
          </cell>
        </row>
        <row r="119">
          <cell r="J119" t="str">
            <v>Category 5</v>
          </cell>
          <cell r="K119">
            <v>15</v>
          </cell>
          <cell r="L119">
            <v>11</v>
          </cell>
          <cell r="M119">
            <v>21</v>
          </cell>
          <cell r="N119">
            <v>47</v>
          </cell>
        </row>
        <row r="120">
          <cell r="J120" t="str">
            <v>Category 4</v>
          </cell>
          <cell r="K120">
            <v>15</v>
          </cell>
          <cell r="L120">
            <v>29</v>
          </cell>
          <cell r="M120">
            <v>14</v>
          </cell>
          <cell r="N120">
            <v>58</v>
          </cell>
        </row>
        <row r="121">
          <cell r="J121" t="str">
            <v>Category 3</v>
          </cell>
          <cell r="K121">
            <v>14</v>
          </cell>
          <cell r="L121">
            <v>10</v>
          </cell>
          <cell r="M121">
            <v>17</v>
          </cell>
          <cell r="N121">
            <v>41</v>
          </cell>
        </row>
        <row r="122">
          <cell r="J122" t="str">
            <v>Category 2</v>
          </cell>
          <cell r="K122">
            <v>12</v>
          </cell>
          <cell r="L122">
            <v>25</v>
          </cell>
          <cell r="M122">
            <v>10</v>
          </cell>
          <cell r="N122">
            <v>47</v>
          </cell>
        </row>
        <row r="123">
          <cell r="J123" t="str">
            <v>Category 1</v>
          </cell>
          <cell r="K123">
            <v>12</v>
          </cell>
          <cell r="L123">
            <v>20</v>
          </cell>
          <cell r="M123">
            <v>10</v>
          </cell>
          <cell r="N123">
            <v>42</v>
          </cell>
        </row>
        <row r="133">
          <cell r="A133">
            <v>6</v>
          </cell>
        </row>
        <row r="134">
          <cell r="K134">
            <v>2001</v>
          </cell>
          <cell r="L134">
            <v>2002</v>
          </cell>
          <cell r="M134">
            <v>2003</v>
          </cell>
        </row>
        <row r="136">
          <cell r="J136" t="str">
            <v>Category 1</v>
          </cell>
          <cell r="K136">
            <v>45</v>
          </cell>
          <cell r="L136">
            <v>47</v>
          </cell>
          <cell r="M136">
            <v>50</v>
          </cell>
        </row>
        <row r="137">
          <cell r="J137" t="str">
            <v>Category 2</v>
          </cell>
          <cell r="K137">
            <v>25</v>
          </cell>
          <cell r="L137">
            <v>25</v>
          </cell>
          <cell r="M137">
            <v>23</v>
          </cell>
        </row>
        <row r="138">
          <cell r="J138" t="str">
            <v>Category 3</v>
          </cell>
          <cell r="K138">
            <v>15</v>
          </cell>
          <cell r="L138">
            <v>18</v>
          </cell>
          <cell r="M138">
            <v>21</v>
          </cell>
        </row>
        <row r="139">
          <cell r="J139" t="str">
            <v>Category 4</v>
          </cell>
          <cell r="K139">
            <v>5</v>
          </cell>
          <cell r="L139">
            <v>6</v>
          </cell>
          <cell r="M139">
            <v>7</v>
          </cell>
        </row>
        <row r="142">
          <cell r="J142" t="str">
            <v>Total</v>
          </cell>
          <cell r="K142">
            <v>90</v>
          </cell>
          <cell r="L142">
            <v>96</v>
          </cell>
          <cell r="M142">
            <v>101</v>
          </cell>
        </row>
        <row r="151">
          <cell r="A151">
            <v>7</v>
          </cell>
        </row>
        <row r="152">
          <cell r="K152" t="str">
            <v>Low end</v>
          </cell>
          <cell r="L152">
            <v>0</v>
          </cell>
          <cell r="M152" t="str">
            <v>High End</v>
          </cell>
        </row>
        <row r="154">
          <cell r="J154" t="str">
            <v>Method 6</v>
          </cell>
          <cell r="K154">
            <v>45</v>
          </cell>
          <cell r="L154">
            <v>5</v>
          </cell>
          <cell r="M154">
            <v>50</v>
          </cell>
        </row>
        <row r="155">
          <cell r="J155" t="str">
            <v>Method 5</v>
          </cell>
          <cell r="K155">
            <v>42</v>
          </cell>
          <cell r="L155">
            <v>13</v>
          </cell>
          <cell r="M155">
            <v>55</v>
          </cell>
        </row>
        <row r="156">
          <cell r="J156" t="str">
            <v>Method 4</v>
          </cell>
          <cell r="K156">
            <v>30</v>
          </cell>
          <cell r="L156">
            <v>7</v>
          </cell>
          <cell r="M156">
            <v>37</v>
          </cell>
        </row>
        <row r="157">
          <cell r="J157" t="str">
            <v>Method 3</v>
          </cell>
          <cell r="K157">
            <v>45</v>
          </cell>
          <cell r="L157">
            <v>15</v>
          </cell>
          <cell r="M157">
            <v>60</v>
          </cell>
        </row>
        <row r="158">
          <cell r="J158" t="str">
            <v>Method 2</v>
          </cell>
          <cell r="K158">
            <v>40</v>
          </cell>
          <cell r="L158">
            <v>10</v>
          </cell>
          <cell r="M158">
            <v>50</v>
          </cell>
        </row>
        <row r="159">
          <cell r="J159" t="str">
            <v>Method 1</v>
          </cell>
          <cell r="K159">
            <v>39</v>
          </cell>
          <cell r="L159">
            <v>8</v>
          </cell>
          <cell r="M159">
            <v>47</v>
          </cell>
        </row>
        <row r="169">
          <cell r="A169">
            <v>8</v>
          </cell>
        </row>
        <row r="170">
          <cell r="K170" t="str">
            <v>Low end</v>
          </cell>
          <cell r="L170">
            <v>0</v>
          </cell>
          <cell r="M170" t="str">
            <v>High End</v>
          </cell>
        </row>
        <row r="172">
          <cell r="J172" t="str">
            <v>Method 1</v>
          </cell>
          <cell r="K172">
            <v>45</v>
          </cell>
          <cell r="L172">
            <v>5</v>
          </cell>
          <cell r="M172">
            <v>50</v>
          </cell>
        </row>
        <row r="173">
          <cell r="J173" t="str">
            <v>Method 2</v>
          </cell>
          <cell r="K173">
            <v>42</v>
          </cell>
          <cell r="L173">
            <v>13</v>
          </cell>
          <cell r="M173">
            <v>55</v>
          </cell>
        </row>
        <row r="174">
          <cell r="J174" t="str">
            <v>Method 3</v>
          </cell>
          <cell r="K174">
            <v>30</v>
          </cell>
          <cell r="L174">
            <v>7</v>
          </cell>
          <cell r="M174">
            <v>37</v>
          </cell>
        </row>
        <row r="175">
          <cell r="J175" t="str">
            <v>Method 4</v>
          </cell>
          <cell r="K175">
            <v>45</v>
          </cell>
          <cell r="L175">
            <v>15</v>
          </cell>
          <cell r="M175">
            <v>60</v>
          </cell>
        </row>
        <row r="176">
          <cell r="J176" t="str">
            <v>Method 5</v>
          </cell>
          <cell r="K176">
            <v>40</v>
          </cell>
          <cell r="L176">
            <v>10</v>
          </cell>
          <cell r="M176">
            <v>50</v>
          </cell>
        </row>
        <row r="177">
          <cell r="J177" t="str">
            <v>Method 6</v>
          </cell>
          <cell r="K177">
            <v>39</v>
          </cell>
          <cell r="L177">
            <v>8</v>
          </cell>
          <cell r="M177">
            <v>47</v>
          </cell>
        </row>
      </sheetData>
      <sheetData sheetId="2"/>
      <sheetData sheetId="3" refreshError="1">
        <row r="5">
          <cell r="B5" t="str">
            <v>Broker</v>
          </cell>
          <cell r="C5" t="str">
            <v>Date</v>
          </cell>
          <cell r="D5" t="str">
            <v>Classification</v>
          </cell>
          <cell r="E5" t="str">
            <v>General comments on valuation</v>
          </cell>
          <cell r="F5" t="str">
            <v>Valuation methodology</v>
          </cell>
        </row>
        <row r="6">
          <cell r="F6" t="str">
            <v>Detection</v>
          </cell>
          <cell r="G6" t="str">
            <v>Medical</v>
          </cell>
          <cell r="H6" t="str">
            <v>Specialty Engineering</v>
          </cell>
        </row>
        <row r="9">
          <cell r="B9" t="str">
            <v>Citigroup</v>
          </cell>
          <cell r="C9">
            <v>39352</v>
          </cell>
          <cell r="D9" t="str">
            <v>Industrial conglomerate</v>
          </cell>
          <cell r="E9" t="str">
            <v>Raising price target to 1,240p. By reversing out assumptions on the Detection JV, SOTP increases by c20p to 1,240p. On a standalone basis SG is worth c1,140p, which comes from applying a 15x P/E to SG’s rolling two-year forward clean EPS</v>
          </cell>
          <cell r="F9" t="str">
            <v>No rationale by division</v>
          </cell>
          <cell r="G9" t="str">
            <v>No rationale by division</v>
          </cell>
          <cell r="H9" t="str">
            <v>No rationale by division</v>
          </cell>
        </row>
        <row r="12">
          <cell r="B12" t="str">
            <v>Credit Suisse</v>
          </cell>
          <cell r="C12">
            <v>39349</v>
          </cell>
          <cell r="D12" t="str">
            <v>Capital Goods (Aerosace &amp; Defense)</v>
          </cell>
          <cell r="E12">
            <v>0</v>
          </cell>
          <cell r="F12" t="str">
            <v>15.2x 2008e EBITA based on recent transactionsRecent take-out in the detection market  were made at higher multiples but they were smaller businesses and Detection is without a clear peer</v>
          </cell>
          <cell r="G12" t="str">
            <v>2.5x 2008e sales: discount applied to American peers trading level of ca.4.0x</v>
          </cell>
          <cell r="H12" t="str">
            <v>Small premium to the capital goods sector average multiples of 11 times EBITA because of its strong oil and gas exposure and better than average growth</v>
          </cell>
        </row>
        <row r="15">
          <cell r="B15" t="str">
            <v>JP Morgan</v>
          </cell>
          <cell r="C15">
            <v>39352</v>
          </cell>
          <cell r="D15" t="str">
            <v>Capital Goods</v>
          </cell>
          <cell r="E15" t="str">
            <v>Target price of 1,060p for Dec 2007 based on 12x 2008 EBITA. The multiple represents a premium of 20% over the capital goods average, justified by the lower cyclicality of Medical and higher growth in Detection and John Crane</v>
          </cell>
          <cell r="F15" t="str">
            <v>20x 2007 EBITA. GE bought Invision for around 18x earnings in 2004.</v>
          </cell>
          <cell r="G15" t="str">
            <v>14x 2007 EBITA, which compares to the 12.5x Smiths paid for Medex in 2004. The higher multiple is due to the raise in valuations since then</v>
          </cell>
          <cell r="H15" t="str">
            <v>No information given</v>
          </cell>
        </row>
        <row r="18">
          <cell r="B18" t="str">
            <v>Morgan Stanley</v>
          </cell>
          <cell r="C18">
            <v>39352</v>
          </cell>
          <cell r="D18" t="str">
            <v>Aerospace &amp; Defence</v>
          </cell>
          <cell r="E18" t="str">
            <v>Target price implies a 17x 2008e P/E and 12x EBIT, putting Smiths in line with the best-in-class European industrials. The defensive nature of Smiths end-markets, the potential for operational improvement under new senior management, and likely market spe</v>
          </cell>
          <cell r="F18" t="str">
            <v>No rationale by division</v>
          </cell>
          <cell r="G18" t="str">
            <v>No rationale by division</v>
          </cell>
          <cell r="H18" t="str">
            <v>No rationale by division</v>
          </cell>
        </row>
        <row r="21">
          <cell r="B21" t="str">
            <v>UBS</v>
          </cell>
          <cell r="C21">
            <v>39352</v>
          </cell>
          <cell r="D21" t="str">
            <v>Aerospace</v>
          </cell>
          <cell r="E21" t="str">
            <v>Valuation aligned to peer group multiples</v>
          </cell>
          <cell r="F21" t="str">
            <v>No rationale by division</v>
          </cell>
          <cell r="G21" t="str">
            <v>No rationale by division</v>
          </cell>
          <cell r="H21" t="str">
            <v>No rationale by division</v>
          </cell>
        </row>
        <row r="24">
          <cell r="B24" t="str">
            <v>Societe Generale</v>
          </cell>
          <cell r="C24">
            <v>39370</v>
          </cell>
          <cell r="D24" t="str">
            <v>Diversified industrial</v>
          </cell>
          <cell r="E24">
            <v>0</v>
          </cell>
          <cell r="F24" t="str">
            <v>2.1x 08e sales based on linear regression on Detection peersPeers include: L3 Communications, Analogic, Cobham, Meggitt, American Science &amp; Engineering</v>
          </cell>
          <cell r="G24" t="str">
            <v>2.8x 08e sales based on linear regression on Medical peersPeers include: Hospira, Respironics, Becton Dickinson, Smith &amp; Nephew, C R Bard, Medtronic</v>
          </cell>
          <cell r="H24" t="str">
            <v>- 1.91x 08e sales based on linear regression on john Crane peersPeers include: Parket Hannifin, Flow Serve, Weir Group, Spirax-Sarco, Rotork- 2.2x 08e sales based on linear regression on Interconnect peersPeers include: ITT Industries, L3 Communication</v>
          </cell>
        </row>
        <row r="27">
          <cell r="B27" t="str">
            <v>Deutsche Bank</v>
          </cell>
          <cell r="C27">
            <v>39351</v>
          </cell>
          <cell r="D27" t="str">
            <v>Capital goods</v>
          </cell>
          <cell r="E27">
            <v>0</v>
          </cell>
          <cell r="F27" t="str">
            <v>Reliable pure-play comps not readily available. OSI Systems, owner of the Rapiscan detection subsidiary only generates 28% of revenues from security, with the remainder in healthcare and optoelectronics. Relevant M&amp;A multiples include the Smiths acquisiti</v>
          </cell>
          <cell r="G27" t="str">
            <v>Pure-play trading multiples are not readily available. Becton Dickinson generates only 54% of revenues in medical devices, with the remainder in diagnostics and biosciences where Smiths does not compete. Similarly, diabetes-care only accounts for 7% of re</v>
          </cell>
          <cell r="H27" t="str">
            <v>John Crane is valued at 11x EBIT to reflect the mid-term growth potential of the oil &amp; gas cycle. The remaining Specialty Engineering division is valued at a sector multiple of 9.5x EV/EBIT which reflects the mix of premium growth in Interconnect offset b</v>
          </cell>
        </row>
      </sheetData>
      <sheetData sheetId="4" refreshError="1">
        <row r="5">
          <cell r="S5" t="str">
            <v>Low end</v>
          </cell>
          <cell r="T5">
            <v>0</v>
          </cell>
          <cell r="U5">
            <v>0</v>
          </cell>
          <cell r="V5" t="str">
            <v>High End (Intrisic)</v>
          </cell>
          <cell r="W5" t="str">
            <v>High End (takeout)</v>
          </cell>
        </row>
        <row r="7">
          <cell r="R7" t="str">
            <v>JP Morgan</v>
          </cell>
          <cell r="S7">
            <v>1228</v>
          </cell>
          <cell r="T7">
            <v>5</v>
          </cell>
          <cell r="U7">
            <v>0</v>
          </cell>
          <cell r="V7">
            <v>1233</v>
          </cell>
          <cell r="W7">
            <v>1233</v>
          </cell>
        </row>
        <row r="8">
          <cell r="R8" t="str">
            <v>Morgan Stanley</v>
          </cell>
          <cell r="S8">
            <v>1172</v>
          </cell>
          <cell r="T8">
            <v>5</v>
          </cell>
          <cell r="U8">
            <v>0</v>
          </cell>
          <cell r="V8">
            <v>1177</v>
          </cell>
          <cell r="W8">
            <v>1177</v>
          </cell>
        </row>
        <row r="9">
          <cell r="R9" t="str">
            <v>Societe Generale</v>
          </cell>
          <cell r="S9">
            <v>1170</v>
          </cell>
          <cell r="T9">
            <v>59</v>
          </cell>
          <cell r="U9">
            <v>139</v>
          </cell>
          <cell r="V9">
            <v>1229</v>
          </cell>
          <cell r="W9">
            <v>1368</v>
          </cell>
          <cell r="X9">
            <v>1358</v>
          </cell>
        </row>
        <row r="10">
          <cell r="R10" t="str">
            <v>Credit Suisse</v>
          </cell>
          <cell r="S10">
            <v>1157</v>
          </cell>
          <cell r="T10">
            <v>5</v>
          </cell>
          <cell r="U10">
            <v>0</v>
          </cell>
          <cell r="V10">
            <v>1162</v>
          </cell>
          <cell r="W10">
            <v>1162</v>
          </cell>
        </row>
        <row r="11">
          <cell r="R11" t="str">
            <v>Deutsche Bank</v>
          </cell>
          <cell r="S11">
            <v>1097</v>
          </cell>
          <cell r="T11">
            <v>5</v>
          </cell>
          <cell r="U11">
            <v>167</v>
          </cell>
          <cell r="V11">
            <v>1102</v>
          </cell>
          <cell r="W11">
            <v>1269</v>
          </cell>
        </row>
        <row r="12">
          <cell r="R12" t="str">
            <v>UBS</v>
          </cell>
          <cell r="S12">
            <v>1079</v>
          </cell>
          <cell r="T12">
            <v>106</v>
          </cell>
          <cell r="U12">
            <v>106</v>
          </cell>
          <cell r="V12">
            <v>1185</v>
          </cell>
          <cell r="W12">
            <v>1291</v>
          </cell>
        </row>
        <row r="13">
          <cell r="R13" t="str">
            <v>Exane BNP Paribas</v>
          </cell>
          <cell r="S13">
            <v>1054</v>
          </cell>
          <cell r="T13">
            <v>5</v>
          </cell>
          <cell r="U13">
            <v>311</v>
          </cell>
          <cell r="V13">
            <v>1059</v>
          </cell>
          <cell r="W13">
            <v>1370</v>
          </cell>
        </row>
        <row r="14">
          <cell r="R14" t="str">
            <v>Citigroup</v>
          </cell>
          <cell r="S14">
            <v>1003</v>
          </cell>
          <cell r="T14">
            <v>5</v>
          </cell>
          <cell r="U14">
            <v>250</v>
          </cell>
          <cell r="V14">
            <v>1008</v>
          </cell>
          <cell r="W14">
            <v>1258</v>
          </cell>
        </row>
        <row r="15">
          <cell r="R15" t="str">
            <v>SOTP "Broker consensus"</v>
          </cell>
          <cell r="S15">
            <v>1127.8681149535257</v>
          </cell>
          <cell r="T15">
            <v>5</v>
          </cell>
          <cell r="U15">
            <v>0</v>
          </cell>
          <cell r="V15">
            <v>1132.8681149535257</v>
          </cell>
          <cell r="W15">
            <v>1132.8681149535257</v>
          </cell>
        </row>
        <row r="16">
          <cell r="R16" t="str">
            <v>Average brokers target price</v>
          </cell>
          <cell r="S16">
            <v>1161.125</v>
          </cell>
          <cell r="T16">
            <v>5</v>
          </cell>
          <cell r="U16">
            <v>0</v>
          </cell>
          <cell r="V16">
            <v>1166.125</v>
          </cell>
          <cell r="W16">
            <v>1166.125</v>
          </cell>
          <cell r="X16">
            <v>1156.125</v>
          </cell>
        </row>
        <row r="17">
          <cell r="R17" t="str">
            <v>Last closing price (16/11/07)</v>
          </cell>
          <cell r="S17">
            <v>1052</v>
          </cell>
          <cell r="T17">
            <v>5</v>
          </cell>
          <cell r="U17">
            <v>0</v>
          </cell>
          <cell r="V17">
            <v>1057</v>
          </cell>
          <cell r="W17">
            <v>1057</v>
          </cell>
          <cell r="X17">
            <v>1047</v>
          </cell>
        </row>
        <row r="18">
          <cell r="R18" t="str">
            <v>Last  month to date</v>
          </cell>
          <cell r="S18">
            <v>1052</v>
          </cell>
          <cell r="T18">
            <v>76</v>
          </cell>
          <cell r="U18">
            <v>0</v>
          </cell>
          <cell r="V18">
            <v>1128</v>
          </cell>
          <cell r="W18">
            <v>1128</v>
          </cell>
        </row>
        <row r="19">
          <cell r="R19" t="str">
            <v>Last 3 months to date</v>
          </cell>
          <cell r="S19">
            <v>914</v>
          </cell>
          <cell r="T19">
            <v>214</v>
          </cell>
          <cell r="U19">
            <v>0</v>
          </cell>
          <cell r="V19">
            <v>1128</v>
          </cell>
          <cell r="W19">
            <v>1128</v>
          </cell>
        </row>
        <row r="20">
          <cell r="R20" t="str">
            <v>Last 12 months to date</v>
          </cell>
          <cell r="S20">
            <v>914</v>
          </cell>
          <cell r="T20">
            <v>295</v>
          </cell>
          <cell r="U20">
            <v>0</v>
          </cell>
          <cell r="V20">
            <v>1209</v>
          </cell>
          <cell r="W20">
            <v>1209</v>
          </cell>
        </row>
        <row r="42">
          <cell r="F42">
            <v>800</v>
          </cell>
          <cell r="G42">
            <v>900</v>
          </cell>
          <cell r="H42">
            <v>1000</v>
          </cell>
          <cell r="I42">
            <v>1100</v>
          </cell>
          <cell r="J42">
            <v>1200</v>
          </cell>
          <cell r="K42">
            <v>1300</v>
          </cell>
          <cell r="L42">
            <v>1400</v>
          </cell>
        </row>
        <row r="43">
          <cell r="F43">
            <v>3552.7141234839</v>
          </cell>
          <cell r="G43">
            <v>3939.1631234839001</v>
          </cell>
          <cell r="H43">
            <v>4325.6121234839002</v>
          </cell>
          <cell r="I43">
            <v>4712.0611234839007</v>
          </cell>
          <cell r="J43">
            <v>5098.5101234839003</v>
          </cell>
          <cell r="K43">
            <v>5484.9591234839008</v>
          </cell>
          <cell r="L43">
            <v>5871.4081234839005</v>
          </cell>
        </row>
        <row r="44">
          <cell r="E44" t="str">
            <v>2009e multiple</v>
          </cell>
          <cell r="F44">
            <v>8.5442860112647914</v>
          </cell>
          <cell r="G44">
            <v>9.4736967856755658</v>
          </cell>
          <cell r="H44">
            <v>10.40310756008634</v>
          </cell>
          <cell r="I44">
            <v>11.332518334497117</v>
          </cell>
          <cell r="J44">
            <v>12.261929108907891</v>
          </cell>
          <cell r="K44">
            <v>13.191339883318665</v>
          </cell>
          <cell r="L44">
            <v>14.12075065772944</v>
          </cell>
        </row>
        <row r="45">
          <cell r="E45" t="str">
            <v>2008e multiple</v>
          </cell>
          <cell r="F45">
            <v>9.3780399212069518</v>
          </cell>
          <cell r="G45">
            <v>10.398142868853235</v>
          </cell>
          <cell r="H45">
            <v>11.418245816499518</v>
          </cell>
          <cell r="I45">
            <v>12.4383487641458</v>
          </cell>
          <cell r="J45">
            <v>13.458451711792083</v>
          </cell>
          <cell r="K45">
            <v>14.478554659438366</v>
          </cell>
          <cell r="L45">
            <v>15.498657607084647</v>
          </cell>
        </row>
        <row r="48">
          <cell r="L48">
            <v>1071.4747092058494</v>
          </cell>
        </row>
        <row r="49">
          <cell r="L49">
            <v>1184.261520701202</v>
          </cell>
        </row>
      </sheetData>
      <sheetData sheetId="5"/>
      <sheetData sheetId="6"/>
      <sheetData sheetId="7" refreshError="1">
        <row r="5">
          <cell r="G5" t="str">
            <v>Sales 07e</v>
          </cell>
          <cell r="H5" t="str">
            <v>Sales 08e</v>
          </cell>
          <cell r="I5" t="str">
            <v>Sales 09e</v>
          </cell>
          <cell r="J5">
            <v>0</v>
          </cell>
          <cell r="K5" t="str">
            <v>EBITA 07e</v>
          </cell>
          <cell r="L5" t="str">
            <v>EBITA 08e</v>
          </cell>
          <cell r="M5" t="str">
            <v>EBITA 09e</v>
          </cell>
          <cell r="N5">
            <v>0</v>
          </cell>
          <cell r="O5" t="str">
            <v>EV/Sales</v>
          </cell>
          <cell r="P5">
            <v>0</v>
          </cell>
          <cell r="Q5">
            <v>0</v>
          </cell>
          <cell r="R5">
            <v>0</v>
          </cell>
          <cell r="S5" t="str">
            <v>EV/EBITA</v>
          </cell>
          <cell r="T5">
            <v>0</v>
          </cell>
          <cell r="U5">
            <v>0</v>
          </cell>
          <cell r="V5" t="str">
            <v>EV/EBITA 09e</v>
          </cell>
          <cell r="W5">
            <v>0</v>
          </cell>
          <cell r="X5">
            <v>0</v>
          </cell>
          <cell r="Y5">
            <v>0</v>
          </cell>
          <cell r="Z5" t="str">
            <v>broker</v>
          </cell>
          <cell r="AA5">
            <v>0</v>
          </cell>
          <cell r="AB5" t="str">
            <v>Implied valuation (£m)</v>
          </cell>
          <cell r="AC5">
            <v>0</v>
          </cell>
          <cell r="AD5">
            <v>0</v>
          </cell>
          <cell r="AE5">
            <v>0</v>
          </cell>
          <cell r="AF5" t="str">
            <v>Value per share (pence)</v>
          </cell>
        </row>
        <row r="6">
          <cell r="D6" t="str">
            <v>YE 31/07</v>
          </cell>
          <cell r="E6">
            <v>0</v>
          </cell>
          <cell r="F6">
            <v>0</v>
          </cell>
          <cell r="G6">
            <v>0</v>
          </cell>
          <cell r="H6">
            <v>0</v>
          </cell>
          <cell r="I6" t="str">
            <v>£m</v>
          </cell>
          <cell r="J6">
            <v>0</v>
          </cell>
          <cell r="K6">
            <v>0</v>
          </cell>
          <cell r="L6">
            <v>0</v>
          </cell>
          <cell r="M6" t="str">
            <v>£m</v>
          </cell>
          <cell r="N6">
            <v>0</v>
          </cell>
          <cell r="O6">
            <v>2007</v>
          </cell>
          <cell r="P6">
            <v>2008</v>
          </cell>
          <cell r="Q6">
            <v>2009</v>
          </cell>
          <cell r="R6">
            <v>0</v>
          </cell>
          <cell r="S6">
            <v>2007</v>
          </cell>
          <cell r="T6">
            <v>2008</v>
          </cell>
          <cell r="U6">
            <v>2009</v>
          </cell>
          <cell r="V6" t="str">
            <v>Min</v>
          </cell>
          <cell r="W6" t="str">
            <v>Average</v>
          </cell>
          <cell r="X6" t="str">
            <v>Max</v>
          </cell>
          <cell r="Y6">
            <v>0</v>
          </cell>
          <cell r="Z6" t="str">
            <v>valuation</v>
          </cell>
          <cell r="AA6">
            <v>0</v>
          </cell>
          <cell r="AB6" t="str">
            <v>Min</v>
          </cell>
          <cell r="AC6" t="str">
            <v>Average</v>
          </cell>
          <cell r="AD6" t="str">
            <v>Max</v>
          </cell>
          <cell r="AE6">
            <v>0</v>
          </cell>
          <cell r="AF6" t="str">
            <v>Min</v>
          </cell>
          <cell r="AG6" t="str">
            <v>Average</v>
          </cell>
          <cell r="AH6" t="str">
            <v>Max</v>
          </cell>
        </row>
        <row r="10">
          <cell r="D10" t="str">
            <v>Detection</v>
          </cell>
          <cell r="E10">
            <v>0</v>
          </cell>
          <cell r="F10">
            <v>0</v>
          </cell>
          <cell r="G10">
            <v>438.4</v>
          </cell>
          <cell r="H10">
            <v>485.2</v>
          </cell>
          <cell r="I10">
            <v>526.4</v>
          </cell>
          <cell r="J10">
            <v>0</v>
          </cell>
          <cell r="K10">
            <v>78.833333333333329</v>
          </cell>
          <cell r="L10">
            <v>85.333333333333329</v>
          </cell>
          <cell r="M10">
            <v>97</v>
          </cell>
          <cell r="N10">
            <v>0</v>
          </cell>
          <cell r="O10">
            <v>2.7497685954444115</v>
          </cell>
          <cell r="P10">
            <v>2.4845394728829966</v>
          </cell>
          <cell r="Q10">
            <v>2.2900808363275647</v>
          </cell>
          <cell r="R10">
            <v>0</v>
          </cell>
          <cell r="S10">
            <v>15.291736392086637</v>
          </cell>
          <cell r="T10">
            <v>14.126936159095663</v>
          </cell>
          <cell r="U10">
            <v>12.427820126214741</v>
          </cell>
          <cell r="V10">
            <v>11.043956043956044</v>
          </cell>
          <cell r="W10">
            <v>12.427820126214741</v>
          </cell>
          <cell r="X10">
            <v>13.91</v>
          </cell>
          <cell r="Y10">
            <v>0</v>
          </cell>
          <cell r="Z10">
            <v>1205.4985522428299</v>
          </cell>
          <cell r="AA10">
            <v>0</v>
          </cell>
          <cell r="AB10">
            <v>1071.2637362637363</v>
          </cell>
          <cell r="AC10">
            <v>1205.4985522428299</v>
          </cell>
          <cell r="AD10">
            <v>1349.27</v>
          </cell>
          <cell r="AE10">
            <v>0</v>
          </cell>
          <cell r="AF10">
            <v>277.20701470665887</v>
          </cell>
          <cell r="AG10">
            <v>311.94246905615739</v>
          </cell>
          <cell r="AH10">
            <v>349.14568287147853</v>
          </cell>
        </row>
        <row r="12">
          <cell r="E12" t="str">
            <v>Citigroup</v>
          </cell>
          <cell r="F12">
            <v>39352</v>
          </cell>
          <cell r="G12">
            <v>438</v>
          </cell>
          <cell r="H12">
            <v>470</v>
          </cell>
          <cell r="I12">
            <v>508</v>
          </cell>
          <cell r="J12">
            <v>0</v>
          </cell>
          <cell r="K12">
            <v>79</v>
          </cell>
          <cell r="L12">
            <v>85</v>
          </cell>
          <cell r="M12">
            <v>91</v>
          </cell>
          <cell r="N12">
            <v>0</v>
          </cell>
          <cell r="O12">
            <v>2.2945205479452055</v>
          </cell>
          <cell r="P12">
            <v>2.1382978723404253</v>
          </cell>
          <cell r="Q12">
            <v>1.9783464566929134</v>
          </cell>
          <cell r="R12">
            <v>0</v>
          </cell>
          <cell r="S12">
            <v>12.721518987341772</v>
          </cell>
          <cell r="T12">
            <v>11.823529411764707</v>
          </cell>
          <cell r="U12">
            <v>11.043956043956044</v>
          </cell>
          <cell r="V12">
            <v>0</v>
          </cell>
          <cell r="W12">
            <v>0</v>
          </cell>
          <cell r="X12">
            <v>0</v>
          </cell>
          <cell r="Y12">
            <v>0</v>
          </cell>
          <cell r="Z12">
            <v>1005</v>
          </cell>
        </row>
        <row r="13">
          <cell r="E13" t="str">
            <v>Credit Suisse</v>
          </cell>
          <cell r="F13">
            <v>39349</v>
          </cell>
          <cell r="G13">
            <v>440</v>
          </cell>
          <cell r="H13">
            <v>488</v>
          </cell>
          <cell r="I13">
            <v>530</v>
          </cell>
          <cell r="J13">
            <v>0</v>
          </cell>
          <cell r="K13">
            <v>78</v>
          </cell>
          <cell r="L13">
            <v>85</v>
          </cell>
          <cell r="M13">
            <v>100</v>
          </cell>
          <cell r="N13">
            <v>0</v>
          </cell>
          <cell r="O13">
            <v>3.1613636363636362</v>
          </cell>
          <cell r="P13">
            <v>2.8504098360655736</v>
          </cell>
          <cell r="Q13">
            <v>2.6245283018867926</v>
          </cell>
          <cell r="R13">
            <v>0</v>
          </cell>
          <cell r="S13">
            <v>17.833333333333332</v>
          </cell>
          <cell r="T13">
            <v>16.36470588235294</v>
          </cell>
          <cell r="U13">
            <v>13.91</v>
          </cell>
          <cell r="V13">
            <v>0</v>
          </cell>
          <cell r="W13">
            <v>0</v>
          </cell>
          <cell r="X13">
            <v>0</v>
          </cell>
          <cell r="Y13">
            <v>0</v>
          </cell>
          <cell r="Z13">
            <v>1391</v>
          </cell>
        </row>
        <row r="15">
          <cell r="E15" t="str">
            <v>Morgan Stanley</v>
          </cell>
          <cell r="F15">
            <v>39352</v>
          </cell>
          <cell r="G15">
            <v>438</v>
          </cell>
          <cell r="H15">
            <v>501</v>
          </cell>
          <cell r="I15">
            <v>553</v>
          </cell>
          <cell r="J15">
            <v>0</v>
          </cell>
          <cell r="K15">
            <v>79</v>
          </cell>
          <cell r="L15">
            <v>82</v>
          </cell>
          <cell r="M15">
            <v>103</v>
          </cell>
          <cell r="N15">
            <v>0</v>
          </cell>
          <cell r="O15">
            <v>2.993150684931507</v>
          </cell>
          <cell r="P15">
            <v>2.6167664670658684</v>
          </cell>
          <cell r="Q15">
            <v>2.3707052441229655</v>
          </cell>
          <cell r="R15">
            <v>0</v>
          </cell>
          <cell r="S15">
            <v>16.594936708860761</v>
          </cell>
          <cell r="T15">
            <v>15.987804878048781</v>
          </cell>
          <cell r="U15">
            <v>12.728155339805825</v>
          </cell>
          <cell r="V15">
            <v>0</v>
          </cell>
          <cell r="W15">
            <v>0</v>
          </cell>
          <cell r="X15">
            <v>0</v>
          </cell>
          <cell r="Y15">
            <v>0</v>
          </cell>
          <cell r="Z15">
            <v>1311</v>
          </cell>
        </row>
        <row r="16">
          <cell r="E16" t="str">
            <v>UBS</v>
          </cell>
          <cell r="F16">
            <v>39352</v>
          </cell>
          <cell r="G16">
            <v>0</v>
          </cell>
          <cell r="H16">
            <v>0</v>
          </cell>
          <cell r="I16">
            <v>509</v>
          </cell>
          <cell r="J16">
            <v>0</v>
          </cell>
          <cell r="K16">
            <v>79</v>
          </cell>
          <cell r="L16">
            <v>85</v>
          </cell>
          <cell r="M16">
            <v>93</v>
          </cell>
          <cell r="N16">
            <v>0</v>
          </cell>
          <cell r="O16">
            <v>0</v>
          </cell>
          <cell r="P16">
            <v>0</v>
          </cell>
          <cell r="Q16">
            <v>2.3673870333988214</v>
          </cell>
          <cell r="R16">
            <v>0</v>
          </cell>
          <cell r="S16">
            <v>15.253164556962025</v>
          </cell>
          <cell r="T16">
            <v>14.176470588235293</v>
          </cell>
          <cell r="U16">
            <v>12.956989247311828</v>
          </cell>
          <cell r="V16">
            <v>0</v>
          </cell>
          <cell r="W16">
            <v>0</v>
          </cell>
          <cell r="X16">
            <v>0</v>
          </cell>
          <cell r="Y16">
            <v>0</v>
          </cell>
          <cell r="Z16">
            <v>1205</v>
          </cell>
        </row>
        <row r="17">
          <cell r="E17" t="str">
            <v>Societe Generale</v>
          </cell>
          <cell r="F17">
            <v>39370</v>
          </cell>
          <cell r="G17">
            <v>438</v>
          </cell>
          <cell r="H17">
            <v>488</v>
          </cell>
          <cell r="I17">
            <v>0</v>
          </cell>
          <cell r="J17">
            <v>0</v>
          </cell>
          <cell r="K17">
            <v>79</v>
          </cell>
          <cell r="L17">
            <v>88</v>
          </cell>
          <cell r="M17">
            <v>0</v>
          </cell>
          <cell r="N17">
            <v>0</v>
          </cell>
          <cell r="O17">
            <v>2.5456621004566209</v>
          </cell>
          <cell r="P17">
            <v>2.2848360655737703</v>
          </cell>
          <cell r="Q17">
            <v>0</v>
          </cell>
          <cell r="R17">
            <v>0</v>
          </cell>
          <cell r="S17">
            <v>14.113924050632912</v>
          </cell>
          <cell r="T17">
            <v>12.670454545454545</v>
          </cell>
          <cell r="U17">
            <v>0</v>
          </cell>
          <cell r="V17">
            <v>0</v>
          </cell>
          <cell r="W17">
            <v>0</v>
          </cell>
          <cell r="X17">
            <v>0</v>
          </cell>
          <cell r="Y17">
            <v>0</v>
          </cell>
          <cell r="Z17">
            <v>1115</v>
          </cell>
        </row>
        <row r="18">
          <cell r="E18" t="str">
            <v>Deutsche Bank</v>
          </cell>
          <cell r="F18">
            <v>39351</v>
          </cell>
          <cell r="G18">
            <v>438</v>
          </cell>
          <cell r="H18">
            <v>479</v>
          </cell>
          <cell r="I18">
            <v>532</v>
          </cell>
          <cell r="J18">
            <v>0</v>
          </cell>
          <cell r="K18">
            <v>79</v>
          </cell>
          <cell r="L18">
            <v>87</v>
          </cell>
          <cell r="M18">
            <v>98</v>
          </cell>
          <cell r="N18">
            <v>0</v>
          </cell>
          <cell r="O18">
            <v>2.5730593607305936</v>
          </cell>
          <cell r="P18">
            <v>2.3528183716075155</v>
          </cell>
          <cell r="Q18">
            <v>2.1184210526315788</v>
          </cell>
          <cell r="R18">
            <v>0</v>
          </cell>
          <cell r="S18">
            <v>14.265822784810126</v>
          </cell>
          <cell r="T18">
            <v>12.954022988505747</v>
          </cell>
          <cell r="U18">
            <v>11.5</v>
          </cell>
          <cell r="V18">
            <v>0</v>
          </cell>
          <cell r="W18">
            <v>0</v>
          </cell>
          <cell r="X18">
            <v>0</v>
          </cell>
          <cell r="Y18">
            <v>0</v>
          </cell>
          <cell r="Z18">
            <v>1127</v>
          </cell>
        </row>
        <row r="21">
          <cell r="D21" t="str">
            <v>Medical</v>
          </cell>
          <cell r="E21">
            <v>0</v>
          </cell>
          <cell r="F21">
            <v>0</v>
          </cell>
          <cell r="G21">
            <v>692.8</v>
          </cell>
          <cell r="H21">
            <v>725.6</v>
          </cell>
          <cell r="I21">
            <v>752.6</v>
          </cell>
          <cell r="J21">
            <v>0</v>
          </cell>
          <cell r="K21">
            <v>127.16666666666667</v>
          </cell>
          <cell r="L21">
            <v>137.5</v>
          </cell>
          <cell r="M21">
            <v>147.19999999999999</v>
          </cell>
          <cell r="N21">
            <v>0</v>
          </cell>
          <cell r="O21">
            <v>2.5013709568883522</v>
          </cell>
          <cell r="P21">
            <v>2.3882990613730022</v>
          </cell>
          <cell r="Q21">
            <v>2.3026173251823683</v>
          </cell>
          <cell r="R21">
            <v>0</v>
          </cell>
          <cell r="S21">
            <v>13.627390293045218</v>
          </cell>
          <cell r="T21">
            <v>12.603271264961821</v>
          </cell>
          <cell r="U21">
            <v>11.772756786224528</v>
          </cell>
          <cell r="V21">
            <v>10.888111888111888</v>
          </cell>
          <cell r="W21">
            <v>11.772756786224528</v>
          </cell>
          <cell r="X21">
            <v>13.020833333333334</v>
          </cell>
          <cell r="Y21">
            <v>0</v>
          </cell>
          <cell r="Z21">
            <v>1732.9497989322504</v>
          </cell>
          <cell r="AA21">
            <v>0</v>
          </cell>
          <cell r="AB21">
            <v>1602.7300699300699</v>
          </cell>
          <cell r="AC21">
            <v>1732.9497989322504</v>
          </cell>
          <cell r="AD21">
            <v>1916.6666666666665</v>
          </cell>
          <cell r="AE21">
            <v>0</v>
          </cell>
          <cell r="AF21">
            <v>414.73262188026621</v>
          </cell>
          <cell r="AG21">
            <v>448.42910679863326</v>
          </cell>
          <cell r="AH21">
            <v>495.96885143102105</v>
          </cell>
        </row>
        <row r="23">
          <cell r="E23" t="str">
            <v>Citigroup</v>
          </cell>
          <cell r="F23">
            <v>39352</v>
          </cell>
          <cell r="G23">
            <v>691</v>
          </cell>
          <cell r="H23">
            <v>710</v>
          </cell>
          <cell r="I23">
            <v>744</v>
          </cell>
          <cell r="J23">
            <v>0</v>
          </cell>
          <cell r="K23">
            <v>127</v>
          </cell>
          <cell r="L23">
            <v>136</v>
          </cell>
          <cell r="M23">
            <v>145</v>
          </cell>
          <cell r="N23">
            <v>0</v>
          </cell>
          <cell r="O23">
            <v>2.4761215629522431</v>
          </cell>
          <cell r="P23">
            <v>2.4098591549295776</v>
          </cell>
          <cell r="Q23">
            <v>2.299731182795699</v>
          </cell>
          <cell r="R23">
            <v>0</v>
          </cell>
          <cell r="S23">
            <v>13.472440944881889</v>
          </cell>
          <cell r="T23">
            <v>12.580882352941176</v>
          </cell>
          <cell r="U23">
            <v>11.8</v>
          </cell>
          <cell r="V23">
            <v>0</v>
          </cell>
          <cell r="W23">
            <v>0</v>
          </cell>
          <cell r="X23">
            <v>0</v>
          </cell>
          <cell r="Y23">
            <v>0</v>
          </cell>
          <cell r="Z23">
            <v>1711</v>
          </cell>
        </row>
        <row r="24">
          <cell r="E24" t="str">
            <v>Credit Suisse</v>
          </cell>
          <cell r="F24">
            <v>39349</v>
          </cell>
          <cell r="G24">
            <v>700</v>
          </cell>
          <cell r="H24">
            <v>735</v>
          </cell>
          <cell r="I24">
            <v>780</v>
          </cell>
          <cell r="J24">
            <v>0</v>
          </cell>
          <cell r="K24">
            <v>128</v>
          </cell>
          <cell r="L24">
            <v>140</v>
          </cell>
          <cell r="M24">
            <v>155</v>
          </cell>
          <cell r="N24">
            <v>0</v>
          </cell>
          <cell r="O24">
            <v>2.6914285714285713</v>
          </cell>
          <cell r="P24">
            <v>2.5632653061224491</v>
          </cell>
          <cell r="Q24">
            <v>2.4153846153846152</v>
          </cell>
          <cell r="R24">
            <v>0</v>
          </cell>
          <cell r="S24">
            <v>14.71875</v>
          </cell>
          <cell r="T24">
            <v>13.457142857142857</v>
          </cell>
          <cell r="U24">
            <v>12.154838709677419</v>
          </cell>
          <cell r="V24">
            <v>0</v>
          </cell>
          <cell r="W24">
            <v>0</v>
          </cell>
          <cell r="X24">
            <v>0</v>
          </cell>
          <cell r="Y24">
            <v>0</v>
          </cell>
          <cell r="Z24">
            <v>1884</v>
          </cell>
        </row>
        <row r="26">
          <cell r="E26" t="str">
            <v>Morgan Stanley</v>
          </cell>
          <cell r="F26">
            <v>39352</v>
          </cell>
          <cell r="G26">
            <v>691</v>
          </cell>
          <cell r="H26">
            <v>715</v>
          </cell>
          <cell r="I26">
            <v>747</v>
          </cell>
          <cell r="J26">
            <v>0</v>
          </cell>
          <cell r="K26">
            <v>127</v>
          </cell>
          <cell r="L26">
            <v>135</v>
          </cell>
          <cell r="M26">
            <v>143</v>
          </cell>
          <cell r="N26">
            <v>0</v>
          </cell>
          <cell r="O26">
            <v>2.2532561505065125</v>
          </cell>
          <cell r="P26">
            <v>2.1776223776223778</v>
          </cell>
          <cell r="Q26">
            <v>2.0843373493975905</v>
          </cell>
          <cell r="R26">
            <v>0</v>
          </cell>
          <cell r="S26">
            <v>12.259842519685039</v>
          </cell>
          <cell r="T26">
            <v>11.533333333333333</v>
          </cell>
          <cell r="U26">
            <v>10.888111888111888</v>
          </cell>
          <cell r="V26">
            <v>0</v>
          </cell>
          <cell r="W26">
            <v>0</v>
          </cell>
          <cell r="X26">
            <v>0</v>
          </cell>
          <cell r="Y26">
            <v>0</v>
          </cell>
          <cell r="Z26">
            <v>1557</v>
          </cell>
        </row>
        <row r="27">
          <cell r="E27" t="str">
            <v>UBS</v>
          </cell>
          <cell r="F27">
            <v>39352</v>
          </cell>
          <cell r="G27">
            <v>0</v>
          </cell>
          <cell r="H27">
            <v>0</v>
          </cell>
          <cell r="I27">
            <v>745</v>
          </cell>
          <cell r="J27">
            <v>0</v>
          </cell>
          <cell r="K27">
            <v>127</v>
          </cell>
          <cell r="L27">
            <v>137</v>
          </cell>
          <cell r="M27">
            <v>144</v>
          </cell>
          <cell r="N27">
            <v>0</v>
          </cell>
          <cell r="O27">
            <v>0</v>
          </cell>
          <cell r="P27">
            <v>0</v>
          </cell>
          <cell r="Q27">
            <v>2.5167785234899327</v>
          </cell>
          <cell r="R27">
            <v>0</v>
          </cell>
          <cell r="S27">
            <v>14.763779527559056</v>
          </cell>
          <cell r="T27">
            <v>13.686131386861314</v>
          </cell>
          <cell r="U27">
            <v>13.020833333333334</v>
          </cell>
          <cell r="V27">
            <v>0</v>
          </cell>
          <cell r="W27">
            <v>0</v>
          </cell>
          <cell r="X27">
            <v>0</v>
          </cell>
          <cell r="Y27">
            <v>0</v>
          </cell>
          <cell r="Z27">
            <v>1875</v>
          </cell>
        </row>
        <row r="28">
          <cell r="E28" t="str">
            <v>Societe Generale</v>
          </cell>
          <cell r="F28">
            <v>39370</v>
          </cell>
          <cell r="G28">
            <v>691</v>
          </cell>
          <cell r="H28">
            <v>756</v>
          </cell>
          <cell r="I28">
            <v>0</v>
          </cell>
          <cell r="J28">
            <v>0</v>
          </cell>
          <cell r="K28">
            <v>127</v>
          </cell>
          <cell r="L28">
            <v>142</v>
          </cell>
          <cell r="M28">
            <v>0</v>
          </cell>
          <cell r="N28">
            <v>0</v>
          </cell>
          <cell r="O28">
            <v>3.2054992764109986</v>
          </cell>
          <cell r="P28">
            <v>2.92989417989418</v>
          </cell>
          <cell r="Q28">
            <v>0</v>
          </cell>
          <cell r="R28">
            <v>0</v>
          </cell>
          <cell r="S28">
            <v>17.440944881889763</v>
          </cell>
          <cell r="T28">
            <v>15.598591549295774</v>
          </cell>
          <cell r="U28">
            <v>0</v>
          </cell>
          <cell r="V28">
            <v>0</v>
          </cell>
          <cell r="W28">
            <v>0</v>
          </cell>
          <cell r="X28">
            <v>0</v>
          </cell>
          <cell r="Y28">
            <v>0</v>
          </cell>
          <cell r="Z28">
            <v>2215</v>
          </cell>
        </row>
        <row r="29">
          <cell r="E29" t="str">
            <v>Deutsche Bank</v>
          </cell>
          <cell r="F29">
            <v>39351</v>
          </cell>
          <cell r="G29">
            <v>691</v>
          </cell>
          <cell r="H29">
            <v>712</v>
          </cell>
          <cell r="I29">
            <v>747</v>
          </cell>
          <cell r="J29">
            <v>0</v>
          </cell>
          <cell r="K29">
            <v>127</v>
          </cell>
          <cell r="L29">
            <v>135</v>
          </cell>
          <cell r="M29">
            <v>149</v>
          </cell>
          <cell r="N29">
            <v>0</v>
          </cell>
          <cell r="O29">
            <v>2.3719247467438493</v>
          </cell>
          <cell r="P29">
            <v>2.3019662921348316</v>
          </cell>
          <cell r="Q29">
            <v>2.1941097724230256</v>
          </cell>
          <cell r="R29">
            <v>0</v>
          </cell>
          <cell r="S29">
            <v>12.905511811023622</v>
          </cell>
          <cell r="T29">
            <v>12.140740740740741</v>
          </cell>
          <cell r="U29">
            <v>11</v>
          </cell>
          <cell r="V29">
            <v>0</v>
          </cell>
          <cell r="W29">
            <v>0</v>
          </cell>
          <cell r="X29">
            <v>0</v>
          </cell>
          <cell r="Y29">
            <v>0</v>
          </cell>
          <cell r="Z29">
            <v>1639</v>
          </cell>
        </row>
        <row r="31">
          <cell r="D31" t="str">
            <v>Specialty Engineering</v>
          </cell>
          <cell r="E31">
            <v>0</v>
          </cell>
          <cell r="F31">
            <v>0</v>
          </cell>
          <cell r="G31">
            <v>1031.5</v>
          </cell>
          <cell r="H31">
            <v>1078.8</v>
          </cell>
          <cell r="I31">
            <v>1151.2</v>
          </cell>
          <cell r="J31">
            <v>0</v>
          </cell>
          <cell r="K31">
            <v>141</v>
          </cell>
          <cell r="L31">
            <v>156</v>
          </cell>
          <cell r="M31">
            <v>171.6</v>
          </cell>
          <cell r="N31">
            <v>0</v>
          </cell>
          <cell r="O31">
            <v>1.8238573183379259</v>
          </cell>
          <cell r="P31">
            <v>1.7438902705465058</v>
          </cell>
          <cell r="Q31">
            <v>1.6342154481111626</v>
          </cell>
          <cell r="R31">
            <v>0</v>
          </cell>
          <cell r="S31">
            <v>13.342615772096245</v>
          </cell>
          <cell r="T31">
            <v>12.059671947856222</v>
          </cell>
          <cell r="U31">
            <v>10.963338134414746</v>
          </cell>
          <cell r="V31">
            <v>9.7160100108818064</v>
          </cell>
          <cell r="W31">
            <v>10.963338134414746</v>
          </cell>
          <cell r="X31">
            <v>11.900519953364165</v>
          </cell>
          <cell r="Y31">
            <v>0</v>
          </cell>
          <cell r="Z31">
            <v>1881.3088238655705</v>
          </cell>
          <cell r="AA31">
            <v>0</v>
          </cell>
          <cell r="AB31">
            <v>1667.2673178673181</v>
          </cell>
          <cell r="AC31">
            <v>1881.3088238655705</v>
          </cell>
          <cell r="AD31">
            <v>2042.1292239972909</v>
          </cell>
          <cell r="AE31">
            <v>0</v>
          </cell>
          <cell r="AF31">
            <v>431.43269043711274</v>
          </cell>
          <cell r="AG31">
            <v>486.81943124851415</v>
          </cell>
          <cell r="AH31">
            <v>528.43434036503925</v>
          </cell>
        </row>
        <row r="33">
          <cell r="E33" t="str">
            <v>Citigroup</v>
          </cell>
          <cell r="F33">
            <v>39352</v>
          </cell>
          <cell r="G33">
            <v>1032</v>
          </cell>
          <cell r="H33">
            <v>1087</v>
          </cell>
          <cell r="I33">
            <v>1140</v>
          </cell>
          <cell r="J33">
            <v>0</v>
          </cell>
          <cell r="K33">
            <v>141</v>
          </cell>
          <cell r="L33">
            <v>154</v>
          </cell>
          <cell r="M33">
            <v>169</v>
          </cell>
          <cell r="N33">
            <v>0</v>
          </cell>
          <cell r="O33">
            <v>1.6201550387596899</v>
          </cell>
          <cell r="P33">
            <v>1.5381784728610857</v>
          </cell>
          <cell r="Q33">
            <v>1.4666666666666666</v>
          </cell>
          <cell r="R33">
            <v>0</v>
          </cell>
          <cell r="S33">
            <v>11.858156028368795</v>
          </cell>
          <cell r="T33">
            <v>10.857142857142858</v>
          </cell>
          <cell r="U33">
            <v>9.8934911242603558</v>
          </cell>
          <cell r="V33">
            <v>0</v>
          </cell>
          <cell r="W33">
            <v>0</v>
          </cell>
          <cell r="X33">
            <v>0</v>
          </cell>
          <cell r="Y33">
            <v>0</v>
          </cell>
          <cell r="Z33">
            <v>1672</v>
          </cell>
        </row>
        <row r="34">
          <cell r="E34" t="str">
            <v>Credit Suisse</v>
          </cell>
          <cell r="F34">
            <v>39349</v>
          </cell>
          <cell r="G34">
            <v>1030</v>
          </cell>
          <cell r="H34">
            <v>1037</v>
          </cell>
          <cell r="I34">
            <v>1089</v>
          </cell>
          <cell r="J34">
            <v>0</v>
          </cell>
          <cell r="K34">
            <v>140</v>
          </cell>
          <cell r="L34">
            <v>155</v>
          </cell>
          <cell r="M34">
            <v>165</v>
          </cell>
          <cell r="N34">
            <v>0</v>
          </cell>
          <cell r="O34">
            <v>1.7990291262135922</v>
          </cell>
          <cell r="P34">
            <v>1.7868852459016393</v>
          </cell>
          <cell r="Q34">
            <v>1.7015610651974289</v>
          </cell>
          <cell r="R34">
            <v>0</v>
          </cell>
          <cell r="S34">
            <v>13.235714285714286</v>
          </cell>
          <cell r="T34">
            <v>11.95483870967742</v>
          </cell>
          <cell r="U34">
            <v>11.2</v>
          </cell>
          <cell r="V34">
            <v>0</v>
          </cell>
          <cell r="W34">
            <v>0</v>
          </cell>
          <cell r="X34">
            <v>0</v>
          </cell>
          <cell r="Y34">
            <v>0</v>
          </cell>
          <cell r="Z34">
            <v>1853</v>
          </cell>
        </row>
        <row r="36">
          <cell r="E36" t="str">
            <v>Morgan Stanley</v>
          </cell>
          <cell r="F36">
            <v>39352</v>
          </cell>
          <cell r="G36">
            <v>1032</v>
          </cell>
          <cell r="H36">
            <v>1122</v>
          </cell>
          <cell r="I36">
            <v>1207</v>
          </cell>
          <cell r="J36">
            <v>0</v>
          </cell>
          <cell r="K36">
            <v>141</v>
          </cell>
          <cell r="L36">
            <v>161</v>
          </cell>
          <cell r="M36">
            <v>179</v>
          </cell>
          <cell r="N36">
            <v>0</v>
          </cell>
          <cell r="O36">
            <v>2.0193798449612403</v>
          </cell>
          <cell r="P36">
            <v>1.857397504456328</v>
          </cell>
          <cell r="Q36">
            <v>1.7265948632974317</v>
          </cell>
          <cell r="R36">
            <v>0</v>
          </cell>
          <cell r="S36">
            <v>14.780141843971631</v>
          </cell>
          <cell r="T36">
            <v>12.944099378881987</v>
          </cell>
          <cell r="U36">
            <v>11.64245810055866</v>
          </cell>
          <cell r="V36">
            <v>0</v>
          </cell>
          <cell r="W36">
            <v>0</v>
          </cell>
          <cell r="X36">
            <v>0</v>
          </cell>
          <cell r="Y36">
            <v>0</v>
          </cell>
          <cell r="Z36">
            <v>2084</v>
          </cell>
        </row>
        <row r="37">
          <cell r="E37" t="str">
            <v>UBS</v>
          </cell>
          <cell r="F37">
            <v>39352</v>
          </cell>
          <cell r="G37">
            <v>0</v>
          </cell>
          <cell r="H37">
            <v>0</v>
          </cell>
          <cell r="I37">
            <v>1149</v>
          </cell>
          <cell r="J37">
            <v>0</v>
          </cell>
          <cell r="K37">
            <v>142</v>
          </cell>
          <cell r="L37">
            <v>152</v>
          </cell>
          <cell r="M37">
            <v>166</v>
          </cell>
          <cell r="N37">
            <v>0</v>
          </cell>
          <cell r="O37">
            <v>0</v>
          </cell>
          <cell r="P37">
            <v>0</v>
          </cell>
          <cell r="Q37">
            <v>1.649260226283725</v>
          </cell>
          <cell r="R37">
            <v>0</v>
          </cell>
          <cell r="S37">
            <v>13.345070422535212</v>
          </cell>
          <cell r="T37">
            <v>12.467105263157896</v>
          </cell>
          <cell r="U37">
            <v>11.41566265060241</v>
          </cell>
          <cell r="V37">
            <v>0</v>
          </cell>
          <cell r="W37">
            <v>0</v>
          </cell>
          <cell r="X37">
            <v>0</v>
          </cell>
          <cell r="Y37">
            <v>0</v>
          </cell>
          <cell r="Z37">
            <v>1895</v>
          </cell>
        </row>
        <row r="38">
          <cell r="E38" t="str">
            <v>Societe Generale</v>
          </cell>
          <cell r="F38">
            <v>39370</v>
          </cell>
          <cell r="G38">
            <v>0</v>
          </cell>
          <cell r="H38">
            <v>1060</v>
          </cell>
          <cell r="I38">
            <v>0</v>
          </cell>
          <cell r="J38">
            <v>0</v>
          </cell>
          <cell r="K38">
            <v>0</v>
          </cell>
          <cell r="L38">
            <v>0</v>
          </cell>
          <cell r="M38">
            <v>0</v>
          </cell>
          <cell r="N38">
            <v>0</v>
          </cell>
          <cell r="O38">
            <v>0</v>
          </cell>
          <cell r="P38">
            <v>1.7028301886792452</v>
          </cell>
          <cell r="Q38">
            <v>0</v>
          </cell>
          <cell r="R38">
            <v>0</v>
          </cell>
          <cell r="S38">
            <v>0</v>
          </cell>
          <cell r="T38">
            <v>0</v>
          </cell>
          <cell r="U38">
            <v>0</v>
          </cell>
          <cell r="V38">
            <v>0</v>
          </cell>
          <cell r="W38">
            <v>0</v>
          </cell>
          <cell r="X38">
            <v>0</v>
          </cell>
          <cell r="Y38">
            <v>0</v>
          </cell>
          <cell r="Z38">
            <v>1805</v>
          </cell>
        </row>
        <row r="39">
          <cell r="E39" t="str">
            <v>Deutsche Bank</v>
          </cell>
          <cell r="F39">
            <v>39351</v>
          </cell>
          <cell r="G39">
            <v>1032</v>
          </cell>
          <cell r="H39">
            <v>1088</v>
          </cell>
          <cell r="I39">
            <v>1171</v>
          </cell>
          <cell r="J39">
            <v>0</v>
          </cell>
          <cell r="K39">
            <v>141</v>
          </cell>
          <cell r="L39">
            <v>158</v>
          </cell>
          <cell r="M39">
            <v>179</v>
          </cell>
          <cell r="N39">
            <v>0</v>
          </cell>
          <cell r="O39">
            <v>1.7879677808008794</v>
          </cell>
          <cell r="P39">
            <v>1.6959400273773046</v>
          </cell>
          <cell r="Q39">
            <v>1.5757324934129013</v>
          </cell>
          <cell r="R39">
            <v>0</v>
          </cell>
          <cell r="S39">
            <v>13.086402480755371</v>
          </cell>
          <cell r="T39">
            <v>11.67837183409182</v>
          </cell>
          <cell r="U39">
            <v>10.308283518360376</v>
          </cell>
          <cell r="V39">
            <v>0</v>
          </cell>
          <cell r="W39">
            <v>0</v>
          </cell>
          <cell r="X39">
            <v>0</v>
          </cell>
          <cell r="Y39">
            <v>0</v>
          </cell>
          <cell r="Z39">
            <v>1845.1827497865074</v>
          </cell>
        </row>
        <row r="42">
          <cell r="E42" t="str">
            <v>o.w. Interconnect</v>
          </cell>
          <cell r="F42">
            <v>0</v>
          </cell>
          <cell r="G42">
            <v>262</v>
          </cell>
          <cell r="H42">
            <v>271</v>
          </cell>
          <cell r="I42">
            <v>273.5</v>
          </cell>
          <cell r="J42">
            <v>0</v>
          </cell>
          <cell r="K42">
            <v>45</v>
          </cell>
          <cell r="L42">
            <v>47</v>
          </cell>
          <cell r="M42">
            <v>47.333333333333336</v>
          </cell>
          <cell r="N42">
            <v>0</v>
          </cell>
          <cell r="O42">
            <v>2.1363777770084567</v>
          </cell>
          <cell r="P42">
            <v>2.0654279615358511</v>
          </cell>
          <cell r="Q42">
            <v>2.0465483640812274</v>
          </cell>
          <cell r="R42">
            <v>0</v>
          </cell>
          <cell r="S42">
            <v>12.438466168360348</v>
          </cell>
          <cell r="T42">
            <v>11.909169735664163</v>
          </cell>
          <cell r="U42">
            <v>11.825302343159485</v>
          </cell>
          <cell r="V42">
            <v>11.111111111111111</v>
          </cell>
          <cell r="W42">
            <v>11.825302343159485</v>
          </cell>
          <cell r="X42">
            <v>12.489795918367347</v>
          </cell>
          <cell r="Y42">
            <v>0</v>
          </cell>
          <cell r="Z42">
            <v>559.73097757621565</v>
          </cell>
          <cell r="AA42">
            <v>0</v>
          </cell>
          <cell r="AB42">
            <v>525.92592592592598</v>
          </cell>
          <cell r="AC42">
            <v>559.73097757621565</v>
          </cell>
          <cell r="AD42">
            <v>591.18367346938783</v>
          </cell>
          <cell r="AE42">
            <v>0</v>
          </cell>
          <cell r="AF42">
            <v>136.09193604484057</v>
          </cell>
          <cell r="AG42">
            <v>144.83954611765475</v>
          </cell>
          <cell r="AH42">
            <v>152.97844566020041</v>
          </cell>
        </row>
        <row r="44">
          <cell r="E44" t="str">
            <v>Citigroup</v>
          </cell>
          <cell r="F44">
            <v>39352</v>
          </cell>
          <cell r="G44">
            <v>0</v>
          </cell>
          <cell r="H44">
            <v>0</v>
          </cell>
          <cell r="I44">
            <v>267</v>
          </cell>
          <cell r="J44">
            <v>0</v>
          </cell>
          <cell r="K44">
            <v>0</v>
          </cell>
          <cell r="L44">
            <v>0</v>
          </cell>
          <cell r="M44">
            <v>45</v>
          </cell>
          <cell r="N44">
            <v>0</v>
          </cell>
          <cell r="O44">
            <v>0</v>
          </cell>
          <cell r="P44">
            <v>0</v>
          </cell>
          <cell r="Q44">
            <v>1.8726591760299625</v>
          </cell>
          <cell r="R44">
            <v>0</v>
          </cell>
          <cell r="S44">
            <v>0</v>
          </cell>
          <cell r="T44">
            <v>0</v>
          </cell>
          <cell r="U44">
            <v>11.111111111111111</v>
          </cell>
          <cell r="V44">
            <v>0</v>
          </cell>
          <cell r="W44">
            <v>0</v>
          </cell>
          <cell r="X44">
            <v>0</v>
          </cell>
          <cell r="Y44">
            <v>0</v>
          </cell>
          <cell r="Z44">
            <v>500</v>
          </cell>
        </row>
        <row r="47">
          <cell r="E47" t="str">
            <v>Morgan Stanley</v>
          </cell>
          <cell r="F47">
            <v>39352</v>
          </cell>
          <cell r="G47">
            <v>0</v>
          </cell>
          <cell r="H47">
            <v>0</v>
          </cell>
          <cell r="I47">
            <v>0</v>
          </cell>
          <cell r="J47">
            <v>0</v>
          </cell>
          <cell r="K47">
            <v>0</v>
          </cell>
          <cell r="L47">
            <v>0</v>
          </cell>
          <cell r="M47">
            <v>49</v>
          </cell>
          <cell r="N47">
            <v>0</v>
          </cell>
          <cell r="O47">
            <v>0</v>
          </cell>
          <cell r="P47">
            <v>0</v>
          </cell>
          <cell r="Q47">
            <v>0</v>
          </cell>
          <cell r="R47">
            <v>0</v>
          </cell>
          <cell r="S47">
            <v>0</v>
          </cell>
          <cell r="T47">
            <v>0</v>
          </cell>
          <cell r="U47">
            <v>12.489795918367347</v>
          </cell>
          <cell r="V47">
            <v>0</v>
          </cell>
          <cell r="W47">
            <v>0</v>
          </cell>
          <cell r="X47">
            <v>0</v>
          </cell>
          <cell r="Y47">
            <v>0</v>
          </cell>
          <cell r="Z47">
            <v>612</v>
          </cell>
        </row>
        <row r="48">
          <cell r="E48" t="str">
            <v>UBS</v>
          </cell>
          <cell r="F48">
            <v>39352</v>
          </cell>
          <cell r="G48">
            <v>0</v>
          </cell>
          <cell r="H48">
            <v>0</v>
          </cell>
          <cell r="I48">
            <v>280</v>
          </cell>
          <cell r="J48">
            <v>0</v>
          </cell>
          <cell r="K48">
            <v>0</v>
          </cell>
          <cell r="L48">
            <v>0</v>
          </cell>
          <cell r="M48">
            <v>48</v>
          </cell>
          <cell r="N48">
            <v>0</v>
          </cell>
          <cell r="O48">
            <v>0</v>
          </cell>
          <cell r="P48">
            <v>0</v>
          </cell>
          <cell r="Q48">
            <v>2.0357142857142856</v>
          </cell>
          <cell r="R48">
            <v>0</v>
          </cell>
          <cell r="S48">
            <v>0</v>
          </cell>
          <cell r="T48">
            <v>0</v>
          </cell>
          <cell r="U48">
            <v>11.875</v>
          </cell>
          <cell r="V48">
            <v>0</v>
          </cell>
          <cell r="W48">
            <v>0</v>
          </cell>
          <cell r="X48">
            <v>0</v>
          </cell>
          <cell r="Y48">
            <v>0</v>
          </cell>
          <cell r="Z48">
            <v>570</v>
          </cell>
        </row>
        <row r="49">
          <cell r="E49" t="str">
            <v>Societe Generale</v>
          </cell>
          <cell r="F49">
            <v>39370</v>
          </cell>
          <cell r="G49">
            <v>262</v>
          </cell>
          <cell r="H49">
            <v>271</v>
          </cell>
          <cell r="I49">
            <v>0</v>
          </cell>
          <cell r="J49">
            <v>0</v>
          </cell>
          <cell r="K49">
            <v>45</v>
          </cell>
          <cell r="L49">
            <v>47</v>
          </cell>
          <cell r="M49">
            <v>0</v>
          </cell>
          <cell r="N49">
            <v>0</v>
          </cell>
          <cell r="O49">
            <v>1.9656488549618321</v>
          </cell>
          <cell r="P49">
            <v>1.9003690036900369</v>
          </cell>
          <cell r="Q49">
            <v>0</v>
          </cell>
          <cell r="R49">
            <v>0</v>
          </cell>
          <cell r="S49">
            <v>11.444444444444445</v>
          </cell>
          <cell r="T49">
            <v>10.957446808510639</v>
          </cell>
          <cell r="U49">
            <v>0</v>
          </cell>
          <cell r="V49">
            <v>0</v>
          </cell>
          <cell r="W49">
            <v>0</v>
          </cell>
          <cell r="X49">
            <v>0</v>
          </cell>
          <cell r="Y49">
            <v>0</v>
          </cell>
          <cell r="Z49">
            <v>515</v>
          </cell>
        </row>
        <row r="53">
          <cell r="E53" t="str">
            <v>o.w. John Crane</v>
          </cell>
          <cell r="F53">
            <v>0</v>
          </cell>
          <cell r="G53">
            <v>532</v>
          </cell>
          <cell r="H53">
            <v>556</v>
          </cell>
          <cell r="I53">
            <v>608</v>
          </cell>
          <cell r="J53">
            <v>0</v>
          </cell>
          <cell r="K53">
            <v>75</v>
          </cell>
          <cell r="L53">
            <v>82</v>
          </cell>
          <cell r="M53">
            <v>95</v>
          </cell>
          <cell r="N53">
            <v>0</v>
          </cell>
          <cell r="O53">
            <v>1.9739213968753606</v>
          </cell>
          <cell r="P53">
            <v>1.8887161567224675</v>
          </cell>
          <cell r="Q53">
            <v>1.7271812222659406</v>
          </cell>
          <cell r="R53">
            <v>0</v>
          </cell>
          <cell r="S53">
            <v>14.001682441835891</v>
          </cell>
          <cell r="T53">
            <v>12.806416867532828</v>
          </cell>
          <cell r="U53">
            <v>11.053959822502021</v>
          </cell>
          <cell r="V53">
            <v>9.4615384615384617</v>
          </cell>
          <cell r="W53">
            <v>11.053959822502021</v>
          </cell>
          <cell r="X53">
            <v>12.156862745098039</v>
          </cell>
          <cell r="Y53">
            <v>0</v>
          </cell>
          <cell r="Z53">
            <v>1050.1261831376919</v>
          </cell>
          <cell r="AA53">
            <v>0</v>
          </cell>
          <cell r="AB53">
            <v>898.84615384615381</v>
          </cell>
          <cell r="AC53">
            <v>1050.1261831376919</v>
          </cell>
          <cell r="AD53">
            <v>1154.9019607843136</v>
          </cell>
          <cell r="AE53">
            <v>0</v>
          </cell>
          <cell r="AF53">
            <v>232.59114497544405</v>
          </cell>
          <cell r="AG53">
            <v>271.73732708266601</v>
          </cell>
          <cell r="AH53">
            <v>298.84977339424182</v>
          </cell>
        </row>
        <row r="55">
          <cell r="E55" t="str">
            <v>Citigroup</v>
          </cell>
          <cell r="F55">
            <v>39352</v>
          </cell>
          <cell r="G55">
            <v>0</v>
          </cell>
          <cell r="H55">
            <v>0</v>
          </cell>
          <cell r="I55">
            <v>604</v>
          </cell>
          <cell r="J55">
            <v>0</v>
          </cell>
          <cell r="K55">
            <v>0</v>
          </cell>
          <cell r="L55">
            <v>0</v>
          </cell>
          <cell r="M55">
            <v>91</v>
          </cell>
          <cell r="N55">
            <v>0</v>
          </cell>
          <cell r="O55">
            <v>0</v>
          </cell>
          <cell r="P55">
            <v>0</v>
          </cell>
          <cell r="Q55">
            <v>1.4254966887417218</v>
          </cell>
          <cell r="R55">
            <v>0</v>
          </cell>
          <cell r="S55">
            <v>0</v>
          </cell>
          <cell r="T55">
            <v>0</v>
          </cell>
          <cell r="U55">
            <v>9.4615384615384617</v>
          </cell>
          <cell r="V55">
            <v>0</v>
          </cell>
          <cell r="W55">
            <v>0</v>
          </cell>
          <cell r="X55">
            <v>0</v>
          </cell>
          <cell r="Y55">
            <v>0</v>
          </cell>
          <cell r="Z55">
            <v>861</v>
          </cell>
        </row>
        <row r="58">
          <cell r="E58" t="str">
            <v>Morgan Stanley</v>
          </cell>
          <cell r="F58">
            <v>39352</v>
          </cell>
          <cell r="G58">
            <v>0</v>
          </cell>
          <cell r="H58">
            <v>0</v>
          </cell>
          <cell r="I58">
            <v>0</v>
          </cell>
          <cell r="J58">
            <v>0</v>
          </cell>
          <cell r="K58">
            <v>0</v>
          </cell>
          <cell r="L58">
            <v>0</v>
          </cell>
          <cell r="M58">
            <v>102</v>
          </cell>
          <cell r="N58">
            <v>0</v>
          </cell>
          <cell r="O58">
            <v>0</v>
          </cell>
          <cell r="P58">
            <v>0</v>
          </cell>
          <cell r="Q58">
            <v>0</v>
          </cell>
          <cell r="R58">
            <v>0</v>
          </cell>
          <cell r="S58">
            <v>0</v>
          </cell>
          <cell r="T58">
            <v>0</v>
          </cell>
          <cell r="U58">
            <v>12.156862745098039</v>
          </cell>
          <cell r="V58">
            <v>0</v>
          </cell>
          <cell r="W58">
            <v>0</v>
          </cell>
          <cell r="X58">
            <v>0</v>
          </cell>
          <cell r="Y58">
            <v>0</v>
          </cell>
          <cell r="Z58">
            <v>1240</v>
          </cell>
        </row>
        <row r="59">
          <cell r="E59" t="str">
            <v>UBS</v>
          </cell>
          <cell r="F59">
            <v>39352</v>
          </cell>
          <cell r="G59">
            <v>0</v>
          </cell>
          <cell r="H59">
            <v>0</v>
          </cell>
          <cell r="I59">
            <v>612</v>
          </cell>
          <cell r="J59">
            <v>0</v>
          </cell>
          <cell r="K59">
            <v>0</v>
          </cell>
          <cell r="L59">
            <v>0</v>
          </cell>
          <cell r="M59">
            <v>92</v>
          </cell>
          <cell r="N59">
            <v>0</v>
          </cell>
          <cell r="O59">
            <v>0</v>
          </cell>
          <cell r="P59">
            <v>0</v>
          </cell>
          <cell r="Q59">
            <v>1.7352941176470589</v>
          </cell>
          <cell r="R59">
            <v>0</v>
          </cell>
          <cell r="S59">
            <v>0</v>
          </cell>
          <cell r="T59">
            <v>0</v>
          </cell>
          <cell r="U59">
            <v>11.543478260869565</v>
          </cell>
          <cell r="V59">
            <v>0</v>
          </cell>
          <cell r="W59">
            <v>0</v>
          </cell>
          <cell r="X59">
            <v>0</v>
          </cell>
          <cell r="Y59">
            <v>0</v>
          </cell>
          <cell r="Z59">
            <v>1062</v>
          </cell>
        </row>
        <row r="60">
          <cell r="E60" t="str">
            <v>Societe Generale</v>
          </cell>
          <cell r="F60">
            <v>39370</v>
          </cell>
          <cell r="G60">
            <v>532</v>
          </cell>
          <cell r="H60">
            <v>556</v>
          </cell>
          <cell r="I60">
            <v>0</v>
          </cell>
          <cell r="J60">
            <v>0</v>
          </cell>
          <cell r="K60">
            <v>75</v>
          </cell>
          <cell r="L60">
            <v>82</v>
          </cell>
          <cell r="M60">
            <v>0</v>
          </cell>
          <cell r="N60">
            <v>0</v>
          </cell>
          <cell r="O60">
            <v>1.9736842105263157</v>
          </cell>
          <cell r="P60">
            <v>1.8884892086330936</v>
          </cell>
          <cell r="Q60">
            <v>0</v>
          </cell>
          <cell r="R60">
            <v>0</v>
          </cell>
          <cell r="S60">
            <v>14</v>
          </cell>
          <cell r="T60">
            <v>12.804878048780488</v>
          </cell>
          <cell r="U60">
            <v>0</v>
          </cell>
          <cell r="V60">
            <v>0</v>
          </cell>
          <cell r="W60">
            <v>0</v>
          </cell>
          <cell r="X60">
            <v>0</v>
          </cell>
          <cell r="Y60">
            <v>0</v>
          </cell>
          <cell r="Z60">
            <v>1050</v>
          </cell>
        </row>
        <row r="64">
          <cell r="E64" t="str">
            <v>o.w. Other Industrial assets</v>
          </cell>
          <cell r="F64">
            <v>0</v>
          </cell>
          <cell r="G64">
            <v>237.5</v>
          </cell>
          <cell r="H64">
            <v>251.79999999999995</v>
          </cell>
          <cell r="I64">
            <v>269.70000000000005</v>
          </cell>
          <cell r="J64">
            <v>0</v>
          </cell>
          <cell r="K64">
            <v>21</v>
          </cell>
          <cell r="L64">
            <v>27</v>
          </cell>
          <cell r="M64">
            <v>29.266666666666659</v>
          </cell>
          <cell r="N64">
            <v>0</v>
          </cell>
          <cell r="O64">
            <v>0</v>
          </cell>
          <cell r="P64">
            <v>1.078044730546716</v>
          </cell>
          <cell r="Q64">
            <v>1.0064948578111348</v>
          </cell>
          <cell r="R64">
            <v>0</v>
          </cell>
          <cell r="S64">
            <v>0</v>
          </cell>
          <cell r="T64">
            <v>0</v>
          </cell>
          <cell r="U64">
            <v>9.2751137751137751</v>
          </cell>
          <cell r="V64">
            <v>8.2857142857142865</v>
          </cell>
          <cell r="W64">
            <v>9.2751137751137751</v>
          </cell>
          <cell r="X64">
            <v>10.115384615384615</v>
          </cell>
          <cell r="Y64">
            <v>0</v>
          </cell>
          <cell r="Z64">
            <v>271.45166315166307</v>
          </cell>
          <cell r="AA64">
            <v>0</v>
          </cell>
          <cell r="AB64">
            <v>242.49523809523805</v>
          </cell>
          <cell r="AC64">
            <v>271.45166315166307</v>
          </cell>
          <cell r="AD64">
            <v>296.04358974358968</v>
          </cell>
          <cell r="AE64">
            <v>0</v>
          </cell>
          <cell r="AF64">
            <v>62.7496094168281</v>
          </cell>
          <cell r="AG64">
            <v>70.242558048193445</v>
          </cell>
          <cell r="AH64">
            <v>76.606121310597175</v>
          </cell>
        </row>
        <row r="66">
          <cell r="E66" t="str">
            <v>Citigroup</v>
          </cell>
          <cell r="F66">
            <v>39352</v>
          </cell>
          <cell r="G66">
            <v>0</v>
          </cell>
          <cell r="H66">
            <v>0</v>
          </cell>
          <cell r="I66">
            <v>269</v>
          </cell>
          <cell r="J66">
            <v>0</v>
          </cell>
          <cell r="K66">
            <v>0</v>
          </cell>
          <cell r="L66">
            <v>0</v>
          </cell>
          <cell r="M66">
            <v>33</v>
          </cell>
          <cell r="N66">
            <v>0</v>
          </cell>
          <cell r="O66">
            <v>0</v>
          </cell>
          <cell r="P66">
            <v>0</v>
          </cell>
          <cell r="Q66">
            <v>1.1561338289962826</v>
          </cell>
          <cell r="R66">
            <v>0</v>
          </cell>
          <cell r="S66">
            <v>0</v>
          </cell>
          <cell r="T66">
            <v>0</v>
          </cell>
          <cell r="U66">
            <v>9.4242424242424239</v>
          </cell>
          <cell r="V66">
            <v>0</v>
          </cell>
          <cell r="W66">
            <v>0</v>
          </cell>
          <cell r="X66">
            <v>0</v>
          </cell>
          <cell r="Y66">
            <v>0</v>
          </cell>
          <cell r="Z66">
            <v>311</v>
          </cell>
        </row>
        <row r="69">
          <cell r="E69" t="str">
            <v>Morgan Stanley</v>
          </cell>
          <cell r="F69">
            <v>39352</v>
          </cell>
          <cell r="G69">
            <v>0</v>
          </cell>
          <cell r="H69">
            <v>0</v>
          </cell>
          <cell r="I69">
            <v>0</v>
          </cell>
          <cell r="J69">
            <v>0</v>
          </cell>
          <cell r="K69">
            <v>0</v>
          </cell>
          <cell r="L69">
            <v>0</v>
          </cell>
          <cell r="M69">
            <v>28</v>
          </cell>
          <cell r="N69">
            <v>0</v>
          </cell>
          <cell r="O69">
            <v>0</v>
          </cell>
          <cell r="P69">
            <v>0</v>
          </cell>
          <cell r="Q69">
            <v>0</v>
          </cell>
          <cell r="R69">
            <v>0</v>
          </cell>
          <cell r="S69">
            <v>0</v>
          </cell>
          <cell r="T69">
            <v>0</v>
          </cell>
          <cell r="U69">
            <v>8.2857142857142865</v>
          </cell>
          <cell r="V69">
            <v>0</v>
          </cell>
          <cell r="W69">
            <v>0</v>
          </cell>
          <cell r="X69">
            <v>0</v>
          </cell>
          <cell r="Y69">
            <v>0</v>
          </cell>
          <cell r="Z69">
            <v>232</v>
          </cell>
        </row>
        <row r="70">
          <cell r="E70" t="str">
            <v>UBS</v>
          </cell>
          <cell r="F70">
            <v>39352</v>
          </cell>
          <cell r="G70">
            <v>0</v>
          </cell>
          <cell r="H70">
            <v>0</v>
          </cell>
          <cell r="I70">
            <v>257</v>
          </cell>
          <cell r="J70">
            <v>0</v>
          </cell>
          <cell r="K70">
            <v>0</v>
          </cell>
          <cell r="L70">
            <v>0</v>
          </cell>
          <cell r="M70">
            <v>26</v>
          </cell>
          <cell r="N70">
            <v>0</v>
          </cell>
          <cell r="O70">
            <v>0</v>
          </cell>
          <cell r="P70">
            <v>0</v>
          </cell>
          <cell r="Q70">
            <v>1.0233463035019454</v>
          </cell>
          <cell r="R70">
            <v>0</v>
          </cell>
          <cell r="S70">
            <v>0</v>
          </cell>
          <cell r="T70">
            <v>0</v>
          </cell>
          <cell r="U70">
            <v>10.115384615384615</v>
          </cell>
          <cell r="V70">
            <v>0</v>
          </cell>
          <cell r="W70">
            <v>0</v>
          </cell>
          <cell r="X70">
            <v>0</v>
          </cell>
          <cell r="Y70">
            <v>0</v>
          </cell>
          <cell r="Z70">
            <v>263</v>
          </cell>
        </row>
        <row r="71">
          <cell r="E71" t="str">
            <v>Societe Generale</v>
          </cell>
          <cell r="F71">
            <v>39370</v>
          </cell>
          <cell r="G71">
            <v>0</v>
          </cell>
          <cell r="H71">
            <v>233</v>
          </cell>
          <cell r="I71">
            <v>0</v>
          </cell>
          <cell r="J71">
            <v>0</v>
          </cell>
          <cell r="K71">
            <v>0</v>
          </cell>
          <cell r="L71">
            <v>0</v>
          </cell>
          <cell r="M71">
            <v>0</v>
          </cell>
          <cell r="N71">
            <v>0</v>
          </cell>
          <cell r="O71">
            <v>0</v>
          </cell>
          <cell r="P71">
            <v>1.0300429184549356</v>
          </cell>
          <cell r="Q71">
            <v>0</v>
          </cell>
          <cell r="R71">
            <v>0</v>
          </cell>
          <cell r="S71">
            <v>0</v>
          </cell>
          <cell r="T71">
            <v>0</v>
          </cell>
          <cell r="U71">
            <v>0</v>
          </cell>
          <cell r="V71">
            <v>0</v>
          </cell>
          <cell r="W71">
            <v>0</v>
          </cell>
          <cell r="X71">
            <v>0</v>
          </cell>
          <cell r="Y71">
            <v>0</v>
          </cell>
          <cell r="Z71">
            <v>240</v>
          </cell>
        </row>
        <row r="77">
          <cell r="D77" t="str">
            <v>Total Firm Value</v>
          </cell>
          <cell r="E77">
            <v>0</v>
          </cell>
          <cell r="F77">
            <v>0</v>
          </cell>
          <cell r="G77">
            <v>2162.6999999999998</v>
          </cell>
          <cell r="H77">
            <v>2289.6</v>
          </cell>
          <cell r="I77">
            <v>2430.1999999999998</v>
          </cell>
          <cell r="J77">
            <v>0</v>
          </cell>
          <cell r="K77">
            <v>347</v>
          </cell>
          <cell r="L77">
            <v>378.83333333333331</v>
          </cell>
          <cell r="M77">
            <v>415.79999999999995</v>
          </cell>
          <cell r="N77">
            <v>0</v>
          </cell>
          <cell r="O77">
            <v>0</v>
          </cell>
          <cell r="P77">
            <v>0</v>
          </cell>
          <cell r="Q77">
            <v>0</v>
          </cell>
          <cell r="R77">
            <v>0</v>
          </cell>
          <cell r="S77">
            <v>0</v>
          </cell>
          <cell r="T77">
            <v>0</v>
          </cell>
          <cell r="U77">
            <v>0</v>
          </cell>
          <cell r="V77">
            <v>10.440743444110449</v>
          </cell>
          <cell r="W77">
            <v>11.591527597500365</v>
          </cell>
          <cell r="X77">
            <v>12.765911232958052</v>
          </cell>
          <cell r="Y77">
            <v>0</v>
          </cell>
          <cell r="Z77">
            <v>4819.7571750406514</v>
          </cell>
          <cell r="AA77">
            <v>0</v>
          </cell>
          <cell r="AB77">
            <v>4341.2611240611241</v>
          </cell>
          <cell r="AC77">
            <v>4819.7571750406514</v>
          </cell>
          <cell r="AD77">
            <v>5308.0658906639574</v>
          </cell>
          <cell r="AE77">
            <v>0</v>
          </cell>
          <cell r="AF77">
            <v>1123.372327024038</v>
          </cell>
          <cell r="AG77">
            <v>1247.1910071033051</v>
          </cell>
          <cell r="AH77">
            <v>1373.5488746675389</v>
          </cell>
        </row>
        <row r="80">
          <cell r="D80" t="str">
            <v>Net Debt</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588</v>
          </cell>
          <cell r="AA80">
            <v>0</v>
          </cell>
          <cell r="AB80">
            <v>-588</v>
          </cell>
          <cell r="AC80">
            <v>-588</v>
          </cell>
          <cell r="AD80">
            <v>-588</v>
          </cell>
          <cell r="AE80">
            <v>0</v>
          </cell>
          <cell r="AF80">
            <v>-152.15461807379498</v>
          </cell>
          <cell r="AG80">
            <v>-152.15461807379498</v>
          </cell>
          <cell r="AH80">
            <v>-152.15461807379498</v>
          </cell>
        </row>
        <row r="81">
          <cell r="D81" t="str">
            <v>Pensions surplus after tax</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215.78400000000002</v>
          </cell>
          <cell r="AC81">
            <v>215.78400000000002</v>
          </cell>
          <cell r="AD81">
            <v>215.78400000000002</v>
          </cell>
          <cell r="AE81">
            <v>0</v>
          </cell>
          <cell r="AF81">
            <v>55.837639636795544</v>
          </cell>
          <cell r="AG81">
            <v>55.837639636795544</v>
          </cell>
          <cell r="AH81">
            <v>55.837639636795544</v>
          </cell>
        </row>
        <row r="82">
          <cell r="D82" t="str">
            <v>Investment in associated companies at book value</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12</v>
          </cell>
          <cell r="AC82">
            <v>12</v>
          </cell>
          <cell r="AD82">
            <v>12</v>
          </cell>
          <cell r="AE82">
            <v>0</v>
          </cell>
          <cell r="AF82">
            <v>3.1051962872203061</v>
          </cell>
          <cell r="AG82">
            <v>3.1051962872203061</v>
          </cell>
          <cell r="AH82">
            <v>3.1051962872203061</v>
          </cell>
        </row>
        <row r="83">
          <cell r="D83" t="str">
            <v xml:space="preserve">Dividend payment </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100.9061234839</v>
          </cell>
          <cell r="AC83">
            <v>-100.9061234839</v>
          </cell>
          <cell r="AD83">
            <v>-100.9061234839</v>
          </cell>
          <cell r="AE83">
            <v>0</v>
          </cell>
          <cell r="AF83">
            <v>-26.11111</v>
          </cell>
          <cell r="AG83">
            <v>-26.11111</v>
          </cell>
          <cell r="AH83">
            <v>-26.11111</v>
          </cell>
        </row>
        <row r="86">
          <cell r="D86" t="str">
            <v>Equity Value</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4231.7571750406514</v>
          </cell>
          <cell r="AA86">
            <v>0</v>
          </cell>
          <cell r="AB86">
            <v>3880.1390005772241</v>
          </cell>
          <cell r="AC86">
            <v>4358.635051556751</v>
          </cell>
          <cell r="AD86">
            <v>4846.943767180057</v>
          </cell>
          <cell r="AE86">
            <v>0</v>
          </cell>
          <cell r="AF86">
            <v>1004.0494348742588</v>
          </cell>
          <cell r="AG86">
            <v>1127.8681149535259</v>
          </cell>
          <cell r="AH86">
            <v>1254.2259825177598</v>
          </cell>
        </row>
        <row r="89">
          <cell r="D89" t="str">
            <v>Undiluted number of shares (m)</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386.44900000000001</v>
          </cell>
          <cell r="AC89">
            <v>386.44900000000001</v>
          </cell>
          <cell r="AD89">
            <v>386.44900000000001</v>
          </cell>
        </row>
        <row r="92">
          <cell r="D92" t="str">
            <v>Valuation per share (pence)</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1004.0494348742587</v>
          </cell>
          <cell r="AC92">
            <v>1127.8681149535257</v>
          </cell>
          <cell r="AD92">
            <v>1254.2259825177596</v>
          </cell>
        </row>
        <row r="95">
          <cell r="D95" t="str">
            <v>One month average share price</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1096.33</v>
          </cell>
          <cell r="AC95">
            <v>1096.33</v>
          </cell>
          <cell r="AD95">
            <v>1096.33</v>
          </cell>
        </row>
        <row r="96">
          <cell r="D96" t="str">
            <v>Implied premium/(discount) over 1M average</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8.4172252082622245E-2</v>
          </cell>
          <cell r="AC96">
            <v>2.8766990735933362E-2</v>
          </cell>
          <cell r="AD96">
            <v>0.14402231309711455</v>
          </cell>
        </row>
        <row r="97">
          <cell r="D97" t="str">
            <v/>
          </cell>
        </row>
      </sheetData>
      <sheetData sheetId="8" refreshError="1"/>
      <sheetData sheetId="9" refreshError="1"/>
      <sheetData sheetId="10" refreshError="1"/>
      <sheetData sheetId="11" refreshError="1"/>
      <sheetData sheetId="12" refreshError="1"/>
      <sheetData sheetId="13" refreshError="1"/>
      <sheetData sheetId="14">
        <row r="2">
          <cell r="C2" t="str">
            <v>Customised charts</v>
          </cell>
        </row>
      </sheetData>
      <sheetData sheetId="15"/>
      <sheetData sheetId="16">
        <row r="5">
          <cell r="B5" t="str">
            <v>Broker</v>
          </cell>
        </row>
      </sheetData>
      <sheetData sheetId="17"/>
      <sheetData sheetId="18"/>
      <sheetData sheetId="19">
        <row r="2">
          <cell r="C2" t="str">
            <v>Customised charts</v>
          </cell>
        </row>
      </sheetData>
      <sheetData sheetId="20"/>
      <sheetData sheetId="21">
        <row r="5">
          <cell r="B5" t="str">
            <v>Broker</v>
          </cell>
        </row>
      </sheetData>
      <sheetData sheetId="22"/>
      <sheetData sheetId="23"/>
      <sheetData sheetId="24">
        <row r="2">
          <cell r="C2" t="str">
            <v>Customised charts</v>
          </cell>
        </row>
      </sheetData>
      <sheetData sheetId="25"/>
      <sheetData sheetId="26">
        <row r="5">
          <cell r="B5" t="str">
            <v>Broker</v>
          </cell>
        </row>
      </sheetData>
      <sheetData sheetId="27"/>
      <sheetData sheetId="28"/>
      <sheetData sheetId="29">
        <row r="2">
          <cell r="C2" t="str">
            <v>Customised charts</v>
          </cell>
        </row>
      </sheetData>
      <sheetData sheetId="30"/>
      <sheetData sheetId="31">
        <row r="5">
          <cell r="B5" t="str">
            <v>Broker</v>
          </cell>
        </row>
      </sheetData>
      <sheetData sheetId="32"/>
      <sheetData sheetId="33"/>
      <sheetData sheetId="34">
        <row r="2">
          <cell r="C2" t="str">
            <v>Customised charts</v>
          </cell>
        </row>
      </sheetData>
      <sheetData sheetId="35"/>
      <sheetData sheetId="36">
        <row r="5">
          <cell r="B5" t="str">
            <v>Broker</v>
          </cell>
        </row>
      </sheetData>
      <sheetData sheetId="37"/>
      <sheetData sheetId="38"/>
      <sheetData sheetId="39">
        <row r="2">
          <cell r="C2" t="str">
            <v>Customised charts</v>
          </cell>
        </row>
      </sheetData>
      <sheetData sheetId="40"/>
      <sheetData sheetId="41">
        <row r="5">
          <cell r="B5" t="str">
            <v>Broker</v>
          </cell>
        </row>
      </sheetData>
      <sheetData sheetId="42"/>
      <sheetData sheetId="4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ternet"/>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Prév globale"/>
      <sheetName val="Ordr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fev-01"/>
      <sheetName val="Synthèse RMD"/>
      <sheetName val="Mix Mob Z10"/>
      <sheetName val="Mix Mob Z06"/>
      <sheetName val="Daily Z10"/>
      <sheetName val="Daily Z06"/>
      <sheetName val="Module1"/>
      <sheetName val="RMD Carré Rouge"/>
      <sheetName val="RMD"/>
    </sheetNames>
    <sheetDataSet>
      <sheetData sheetId="0" refreshError="1"/>
      <sheetData sheetId="1" refreshError="1"/>
      <sheetData sheetId="2" refreshError="1"/>
      <sheetData sheetId="3" refreshError="1"/>
      <sheetData sheetId="4" refreshError="1"/>
      <sheetData sheetId="5" refreshError="1">
        <row r="1">
          <cell r="E1" t="str">
            <v>CATALOGUES RMD</v>
          </cell>
        </row>
        <row r="2">
          <cell r="E2" t="str">
            <v>Z10 récurrent</v>
          </cell>
        </row>
        <row r="4">
          <cell r="E4">
            <v>850</v>
          </cell>
        </row>
        <row r="5">
          <cell r="E5">
            <v>1736</v>
          </cell>
        </row>
        <row r="6">
          <cell r="E6">
            <v>1960</v>
          </cell>
        </row>
        <row r="7">
          <cell r="E7">
            <v>1125</v>
          </cell>
        </row>
        <row r="8">
          <cell r="E8">
            <v>1522</v>
          </cell>
        </row>
        <row r="9">
          <cell r="E9">
            <v>3401</v>
          </cell>
        </row>
        <row r="10">
          <cell r="E10">
            <v>1547</v>
          </cell>
        </row>
        <row r="11">
          <cell r="E11">
            <v>1614</v>
          </cell>
        </row>
        <row r="12">
          <cell r="E12">
            <v>719</v>
          </cell>
        </row>
        <row r="13">
          <cell r="E13">
            <v>2132</v>
          </cell>
        </row>
        <row r="14">
          <cell r="E14">
            <v>3098</v>
          </cell>
        </row>
        <row r="15">
          <cell r="E15">
            <v>1532</v>
          </cell>
        </row>
        <row r="16">
          <cell r="E16">
            <v>1395</v>
          </cell>
        </row>
        <row r="17">
          <cell r="E17">
            <v>1492</v>
          </cell>
        </row>
        <row r="18">
          <cell r="E18">
            <v>1290</v>
          </cell>
        </row>
        <row r="19">
          <cell r="E19">
            <v>2779</v>
          </cell>
        </row>
        <row r="20">
          <cell r="E20">
            <v>1248</v>
          </cell>
        </row>
        <row r="21">
          <cell r="E21">
            <v>1442</v>
          </cell>
        </row>
        <row r="22">
          <cell r="E22">
            <v>1344</v>
          </cell>
        </row>
        <row r="23">
          <cell r="E23">
            <v>1247</v>
          </cell>
        </row>
        <row r="24">
          <cell r="E24">
            <v>2415</v>
          </cell>
        </row>
        <row r="25">
          <cell r="E25">
            <v>1330</v>
          </cell>
        </row>
        <row r="26">
          <cell r="E26">
            <v>1313</v>
          </cell>
        </row>
        <row r="27">
          <cell r="E27">
            <v>1277</v>
          </cell>
        </row>
        <row r="28">
          <cell r="E28">
            <v>1828</v>
          </cell>
        </row>
        <row r="29">
          <cell r="E29">
            <v>2753</v>
          </cell>
        </row>
        <row r="30">
          <cell r="E30">
            <v>1419</v>
          </cell>
        </row>
        <row r="31">
          <cell r="E31">
            <v>885</v>
          </cell>
        </row>
        <row r="32">
          <cell r="E32">
            <v>1610</v>
          </cell>
        </row>
        <row r="33">
          <cell r="E33">
            <v>1354</v>
          </cell>
        </row>
        <row r="34">
          <cell r="E34">
            <v>2616</v>
          </cell>
        </row>
        <row r="35">
          <cell r="E35">
            <v>1243</v>
          </cell>
        </row>
        <row r="36">
          <cell r="E36">
            <v>1298</v>
          </cell>
        </row>
        <row r="39">
          <cell r="E39">
            <v>2660</v>
          </cell>
        </row>
        <row r="40">
          <cell r="E40">
            <v>1625</v>
          </cell>
        </row>
        <row r="41">
          <cell r="E41">
            <v>1761</v>
          </cell>
        </row>
        <row r="42">
          <cell r="E42">
            <v>1724</v>
          </cell>
        </row>
        <row r="43">
          <cell r="E43">
            <v>1617</v>
          </cell>
        </row>
        <row r="44">
          <cell r="E44">
            <v>2812</v>
          </cell>
        </row>
        <row r="45">
          <cell r="E45">
            <v>2404</v>
          </cell>
        </row>
        <row r="46">
          <cell r="E46">
            <v>1774</v>
          </cell>
        </row>
      </sheetData>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 ACTIF"/>
      <sheetName val="O-V PASSIF"/>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00"/>
      <sheetName val="O-V ACTIF"/>
      <sheetName val="O-V PASSIF"/>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A3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Feuil3"/>
      <sheetName val="Feuil2"/>
      <sheetName val="Feuil1"/>
      <sheetName val="RECAP CA PREPAYE GLOBAL "/>
      <sheetName val="CAprépayéGLOBAL "/>
      <sheetName val="RECAP RECHARGES"/>
      <sheetName val="prépayéRECHARGES"/>
      <sheetName val="RECAP POCHETTES"/>
      <sheetName val="prépayéPOCHETTE  "/>
      <sheetName val="PRP 3G"/>
      <sheetName val="NA internet hd prp"/>
      <sheetName val="graph prépayé global"/>
      <sheetName val="graph  pochette"/>
      <sheetName val="Graph recharge"/>
      <sheetName val="RECAP PREPAYE"/>
      <sheetName val="Taux d'identi global "/>
      <sheetName val="RECAP dr fixe"/>
      <sheetName val="RECAP dr fixe (2)"/>
      <sheetName val="GRAP FIXE POST"/>
      <sheetName val="GraphTELECARTES"/>
      <sheetName val="GraphPOSPMOBILE"/>
      <sheetName val="GraphADSL"/>
      <sheetName val="RECAPGRAPHE"/>
      <sheetName val="internet Mobile"/>
      <sheetName val="COMPARAISON"/>
      <sheetName val="POSTPAYE 3G"/>
      <sheetName val="POSTPAYE 3G (2)"/>
      <sheetName val="NA internet hd pop"/>
      <sheetName val="RES internet hd pop "/>
      <sheetName val="RECAP "/>
      <sheetName val="RECAP fixe"/>
      <sheetName val="recapmobile"/>
      <sheetName val="recapadsl"/>
      <sheetName val="NA GP"/>
      <sheetName val="RES GP"/>
      <sheetName val="prof"/>
      <sheetName val="RES PROF"/>
      <sheetName val="ESES"/>
      <sheetName val="RESESES"/>
      <sheetName val="TBK"/>
      <sheetName val="RESTBK"/>
      <sheetName val="cartesàpuces"/>
      <sheetName val="manzil"/>
      <sheetName val="ADSLGP"/>
      <sheetName val="adslESES"/>
      <sheetName val="resadsl"/>
      <sheetName val="ADSLMES"/>
      <sheetName val="TVADSL"/>
      <sheetName val="BATIMENT"/>
      <sheetName val="O-V ACTIF"/>
      <sheetName val="O-V PASSIF"/>
      <sheetName val="A.I.A"/>
      <sheetName val="A300"/>
      <sheetName val="Tab nouveau reporting"/>
      <sheetName val="RECRUTEMENT"/>
      <sheetName val="CIG+OV"/>
      <sheetName val="RECAP_CA_PREPAYE_GLOBAL_"/>
      <sheetName val="CAprépayéGLOBAL_"/>
      <sheetName val="RECAP_RECHARGES"/>
      <sheetName val="RECAP_POCHETTES"/>
      <sheetName val="prépayéPOCHETTE__"/>
      <sheetName val="PRP_3G"/>
      <sheetName val="NA_internet_hd_prp"/>
      <sheetName val="graph_prépayé_global"/>
      <sheetName val="graph__pochette"/>
      <sheetName val="Graph_recharge"/>
      <sheetName val="RECAP_PREPAYE"/>
      <sheetName val="Taux_d'identi_global_"/>
      <sheetName val="RECAP_dr_fixe"/>
      <sheetName val="RECAP_dr_fixe_(2)"/>
      <sheetName val="GRAP_FIXE_POST"/>
      <sheetName val="internet_Mobile"/>
      <sheetName val="POSTPAYE_3G"/>
      <sheetName val="POSTPAYE_3G_(2)"/>
      <sheetName val="NA_internet_hd_pop"/>
      <sheetName val="RES_internet_hd_pop_"/>
      <sheetName val="RECAP_"/>
      <sheetName val="RECAP_fixe"/>
      <sheetName val="NA_GP"/>
      <sheetName val="RES_GP"/>
      <sheetName val="RES_PROF"/>
      <sheetName val="O-V_ACTIF"/>
      <sheetName val="O-V_PASSIF"/>
      <sheetName val="A_I_A"/>
      <sheetName val="Tab_nouveau_reporting"/>
      <sheetName val="AAASTRI3"/>
      <sheetName val="Indicateur Financiers"/>
      <sheetName val="Cover"/>
      <sheetName val="P&amp;L conso"/>
      <sheetName val="Opex Consolidés"/>
      <sheetName val="CA Mobile"/>
      <sheetName val="Marge Mobile"/>
      <sheetName val="P&amp;L Mobile"/>
      <sheetName val="Cash conso"/>
      <sheetName val="Capex Consolidés"/>
      <sheetName val="Parc Mobile"/>
      <sheetName val="Trafic mobile"/>
      <sheetName val="Indicateurs Mobile"/>
      <sheetName val="Parc fixe"/>
      <sheetName val="Parc Internet"/>
      <sheetName val="CA Fixe"/>
      <sheetName val="Marge Fixe"/>
      <sheetName val="P&amp;L- Fixe"/>
      <sheetName val="Trafic Fixe"/>
      <sheetName val="Indicateurs Fixe &amp; internet"/>
      <sheetName val="Réalisé de trésorerie"/>
      <sheetName val="Détail projets Capex"/>
      <sheetName val="SHL et management fees"/>
      <sheetName val="NRI 2015"/>
      <sheetName val="RH et QS"/>
      <sheetName val="BA clients opérateurs"/>
      <sheetName val="Activité Inter moblile 2016"/>
      <sheetName val="Activité Inter moblile 2017"/>
      <sheetName val="poids off net"/>
      <sheetName val="Poids trafic"/>
      <sheetName val="BDD"/>
      <sheetName val="LISTES SITE"/>
      <sheetName val="TABLE SITE"/>
      <sheetName val="FILTRE"/>
      <sheetName val="DONNEES"/>
      <sheetName val="LISTES_SITE"/>
      <sheetName val="TABLE_SITE"/>
      <sheetName val="LISTES_SITE2"/>
      <sheetName val="TABLE_SITE2"/>
      <sheetName val="RECAP_CA_PREPAYE_GLOBAL_2"/>
      <sheetName val="CAprépayéGLOBAL_2"/>
      <sheetName val="RECAP_RECHARGES2"/>
      <sheetName val="RECAP_POCHETTES2"/>
      <sheetName val="prépayéPOCHETTE__2"/>
      <sheetName val="PRP_3G2"/>
      <sheetName val="NA_internet_hd_prp2"/>
      <sheetName val="graph_prépayé_global2"/>
      <sheetName val="graph__pochette2"/>
      <sheetName val="Graph_recharge2"/>
      <sheetName val="RECAP_PREPAYE2"/>
      <sheetName val="Taux_d'identi_global_2"/>
      <sheetName val="RECAP_dr_fixe2"/>
      <sheetName val="RECAP_dr_fixe_(2)2"/>
      <sheetName val="GRAP_FIXE_POST2"/>
      <sheetName val="internet_Mobile2"/>
      <sheetName val="POSTPAYE_3G2"/>
      <sheetName val="POSTPAYE_3G_(2)2"/>
      <sheetName val="NA_internet_hd_pop2"/>
      <sheetName val="RES_internet_hd_pop_2"/>
      <sheetName val="RECAP_2"/>
      <sheetName val="RECAP_fixe2"/>
      <sheetName val="NA_GP2"/>
      <sheetName val="RES_GP2"/>
      <sheetName val="RES_PROF2"/>
      <sheetName val="O-V_ACTIF2"/>
      <sheetName val="O-V_PASSIF2"/>
      <sheetName val="A_I_A2"/>
      <sheetName val="Tab_nouveau_reporting2"/>
      <sheetName val="LISTES_SITE1"/>
      <sheetName val="TABLE_SITE1"/>
      <sheetName val="RECAP_CA_PREPAYE_GLOBAL_1"/>
      <sheetName val="CAprépayéGLOBAL_1"/>
      <sheetName val="RECAP_RECHARGES1"/>
      <sheetName val="RECAP_POCHETTES1"/>
      <sheetName val="prépayéPOCHETTE__1"/>
      <sheetName val="PRP_3G1"/>
      <sheetName val="NA_internet_hd_prp1"/>
      <sheetName val="graph_prépayé_global1"/>
      <sheetName val="graph__pochette1"/>
      <sheetName val="Graph_recharge1"/>
      <sheetName val="RECAP_PREPAYE1"/>
      <sheetName val="Taux_d'identi_global_1"/>
      <sheetName val="RECAP_dr_fixe1"/>
      <sheetName val="RECAP_dr_fixe_(2)1"/>
      <sheetName val="GRAP_FIXE_POST1"/>
      <sheetName val="internet_Mobile1"/>
      <sheetName val="POSTPAYE_3G1"/>
      <sheetName val="POSTPAYE_3G_(2)1"/>
      <sheetName val="NA_internet_hd_pop1"/>
      <sheetName val="RES_internet_hd_pop_1"/>
      <sheetName val="RECAP_1"/>
      <sheetName val="RECAP_fixe1"/>
      <sheetName val="NA_GP1"/>
      <sheetName val="RES_GP1"/>
      <sheetName val="RES_PROF1"/>
      <sheetName val="O-V_ACTIF1"/>
      <sheetName val="O-V_PASSIF1"/>
      <sheetName val="A_I_A1"/>
      <sheetName val="Tab_nouveau_reporting1"/>
      <sheetName val="LISTES_SITE3"/>
      <sheetName val="TABLE_SITE3"/>
      <sheetName val="RECAP_CA_PREPAYE_GLOBAL_3"/>
      <sheetName val="CAprépayéGLOBAL_3"/>
      <sheetName val="RECAP_RECHARGES3"/>
      <sheetName val="RECAP_POCHETTES3"/>
      <sheetName val="prépayéPOCHETTE__3"/>
      <sheetName val="PRP_3G3"/>
      <sheetName val="NA_internet_hd_prp3"/>
      <sheetName val="graph_prépayé_global3"/>
      <sheetName val="graph__pochette3"/>
      <sheetName val="Graph_recharge3"/>
      <sheetName val="RECAP_PREPAYE3"/>
      <sheetName val="Taux_d'identi_global_3"/>
      <sheetName val="RECAP_dr_fixe3"/>
      <sheetName val="RECAP_dr_fixe_(2)3"/>
      <sheetName val="GRAP_FIXE_POST3"/>
      <sheetName val="internet_Mobile3"/>
      <sheetName val="POSTPAYE_3G3"/>
      <sheetName val="POSTPAYE_3G_(2)3"/>
      <sheetName val="NA_internet_hd_pop3"/>
      <sheetName val="RES_internet_hd_pop_3"/>
      <sheetName val="RECAP_3"/>
      <sheetName val="RECAP_fixe3"/>
      <sheetName val="NA_GP3"/>
      <sheetName val="RES_GP3"/>
      <sheetName val="RES_PROF3"/>
      <sheetName val="O-V_ACTIF3"/>
      <sheetName val="O-V_PASSIF3"/>
      <sheetName val="A_I_A3"/>
      <sheetName val="Tab_nouveau_reporting3"/>
      <sheetName val="amort"/>
      <sheetName val="Data"/>
      <sheetName val="RECAP_CA_PREPAYE_GLOBAL_4"/>
      <sheetName val="CAprépayéGLOBAL_4"/>
      <sheetName val="RECAP_RECHARGES4"/>
      <sheetName val="RECAP_POCHETTES4"/>
      <sheetName val="prépayéPOCHETTE__4"/>
      <sheetName val="PRP_3G4"/>
      <sheetName val="NA_internet_hd_prp4"/>
      <sheetName val="graph_prépayé_global4"/>
      <sheetName val="graph__pochette4"/>
      <sheetName val="Graph_recharge4"/>
      <sheetName val="RECAP_PREPAYE4"/>
      <sheetName val="Taux_d'identi_global_4"/>
      <sheetName val="RECAP_dr_fixe4"/>
      <sheetName val="RECAP_dr_fixe_(2)4"/>
      <sheetName val="GRAP_FIXE_POST4"/>
      <sheetName val="internet_Mobile4"/>
      <sheetName val="POSTPAYE_3G4"/>
      <sheetName val="POSTPAYE_3G_(2)4"/>
      <sheetName val="NA_internet_hd_pop4"/>
      <sheetName val="RES_internet_hd_pop_4"/>
      <sheetName val="RECAP_4"/>
      <sheetName val="RECAP_fixe4"/>
      <sheetName val="NA_GP4"/>
      <sheetName val="RES_GP4"/>
      <sheetName val="RES_PROF4"/>
      <sheetName val="O-V_ACTIF4"/>
      <sheetName val="O-V_PASSIF4"/>
      <sheetName val="A_I_A4"/>
      <sheetName val="Tab_nouveau_reporting4"/>
      <sheetName val="Indicateur_Financiers"/>
      <sheetName val="P&amp;L_conso"/>
      <sheetName val="Opex_Consolidés"/>
      <sheetName val="CA_Mobile"/>
      <sheetName val="Marge_Mobile"/>
      <sheetName val="P&amp;L_Mobile"/>
      <sheetName val="Cash_conso"/>
      <sheetName val="Capex_Consolidés"/>
      <sheetName val="Parc_Mobile"/>
      <sheetName val="Trafic_mobile"/>
      <sheetName val="Indicateurs_Mobile"/>
      <sheetName val="Parc_fixe"/>
      <sheetName val="Parc_Internet"/>
      <sheetName val="CA_Fixe"/>
      <sheetName val="Marge_Fixe"/>
      <sheetName val="P&amp;L-_Fixe"/>
      <sheetName val="Trafic_Fixe"/>
      <sheetName val="Indicateurs_Fixe_&amp;_internet"/>
      <sheetName val="Réalisé_de_trésorerie"/>
      <sheetName val="Détail_projets_Capex"/>
      <sheetName val="SHL_et_management_fees"/>
      <sheetName val="NRI_2015"/>
      <sheetName val="RH_et_QS"/>
      <sheetName val="BA_clients_opérateurs"/>
      <sheetName val="Activité_Inter_moblile_2016"/>
      <sheetName val="Activité_Inter_moblile_2017"/>
      <sheetName val="poids_off_net"/>
      <sheetName val="Poids_trafic"/>
      <sheetName val="LISTES_SITE4"/>
      <sheetName val="TABLE_SITE4"/>
      <sheetName val="Vir94"/>
      <sheetName val="CCS7 Signalling MTP"/>
      <sheetName val="Softswitch Translations"/>
      <sheetName val="7-capex"/>
      <sheetName val="6-div"/>
      <sheetName val="5-sponsoring"/>
      <sheetName val="4 spots"/>
      <sheetName val="3-2honoraires Com"/>
      <sheetName val="3-1honoraires SE"/>
      <sheetName val="2-média"/>
      <sheetName val="1-affichage"/>
      <sheetName val="recap produits"/>
      <sheetName val="Recap rubriques"/>
      <sheetName val="Comm Janvier"/>
      <sheetName val="dct_titu98+rend"/>
      <sheetName val="GARDIENNAGE"/>
      <sheetName val="IAM "/>
      <sheetName val="RECAP INVEST AU 31-12-2019"/>
      <sheetName val="Contivity"/>
      <sheetName val="Description of Each Section"/>
      <sheetName val="Info &amp; Versions"/>
      <sheetName val="Centrex IP"/>
      <sheetName val="PVG"/>
      <sheetName val="Element Managers"/>
      <sheetName val="Diagrams"/>
      <sheetName val="Passport 15K"/>
      <sheetName val="XA-Core Translations"/>
      <sheetName val="Tones &amp; AMA"/>
      <sheetName val="Contents"/>
      <sheetName val="Announcements"/>
      <sheetName val="ISN05 IP Addressing"/>
      <sheetName val="USP"/>
      <sheetName val="SDM"/>
      <sheetName val="RECAP_INVEST_AU_31-12-2019"/>
      <sheetName val="RECAP_CA_PREPAYE_GLOBAL_5"/>
      <sheetName val="CAprépayéGLOBAL_5"/>
      <sheetName val="RECAP_RECHARGES5"/>
      <sheetName val="RECAP_POCHETTES5"/>
      <sheetName val="prépayéPOCHETTE__5"/>
      <sheetName val="PRP_3G5"/>
      <sheetName val="NA_internet_hd_prp5"/>
      <sheetName val="graph_prépayé_global5"/>
      <sheetName val="graph__pochette5"/>
      <sheetName val="Graph_recharge5"/>
      <sheetName val="RECAP_PREPAYE5"/>
      <sheetName val="Taux_d'identi_global_5"/>
      <sheetName val="RECAP_dr_fixe5"/>
      <sheetName val="RECAP_dr_fixe_(2)5"/>
      <sheetName val="GRAP_FIXE_POST5"/>
      <sheetName val="internet_Mobile5"/>
      <sheetName val="POSTPAYE_3G5"/>
      <sheetName val="POSTPAYE_3G_(2)5"/>
      <sheetName val="NA_internet_hd_pop5"/>
      <sheetName val="RES_internet_hd_pop_5"/>
      <sheetName val="RECAP_5"/>
      <sheetName val="RECAP_fixe5"/>
      <sheetName val="NA_GP5"/>
      <sheetName val="RES_GP5"/>
      <sheetName val="RES_PROF5"/>
      <sheetName val="O-V_ACTIF5"/>
      <sheetName val="O-V_PASSIF5"/>
      <sheetName val="A_I_A5"/>
      <sheetName val="Tab_nouveau_reporting5"/>
      <sheetName val="Indicateur_Financiers1"/>
      <sheetName val="P&amp;L_conso1"/>
      <sheetName val="Opex_Consolidés1"/>
      <sheetName val="CA_Mobile1"/>
      <sheetName val="Marge_Mobile1"/>
      <sheetName val="P&amp;L_Mobile1"/>
      <sheetName val="Cash_conso1"/>
      <sheetName val="Capex_Consolidés1"/>
      <sheetName val="Parc_Mobile1"/>
      <sheetName val="Trafic_mobile1"/>
      <sheetName val="Indicateurs_Mobile1"/>
      <sheetName val="Parc_fixe1"/>
      <sheetName val="Parc_Internet1"/>
      <sheetName val="CA_Fixe1"/>
      <sheetName val="Marge_Fixe1"/>
      <sheetName val="P&amp;L-_Fixe1"/>
      <sheetName val="Trafic_Fixe1"/>
      <sheetName val="Indicateurs_Fixe_&amp;_internet1"/>
      <sheetName val="Réalisé_de_trésorerie1"/>
      <sheetName val="Détail_projets_Capex1"/>
      <sheetName val="SHL_et_management_fees1"/>
      <sheetName val="NRI_20151"/>
      <sheetName val="RH_et_QS1"/>
      <sheetName val="BA_clients_opérateurs1"/>
      <sheetName val="Activité_Inter_moblile_20161"/>
      <sheetName val="Activité_Inter_moblile_20171"/>
      <sheetName val="poids_off_net1"/>
      <sheetName val="Poids_trafic1"/>
      <sheetName val="LISTES_SITE5"/>
      <sheetName val="TABLE_SITE5"/>
      <sheetName val="CCS7_Signalling_MTP"/>
      <sheetName val="Softswitch_Translations"/>
      <sheetName val="4_spots"/>
      <sheetName val="3-2honoraires_Com"/>
      <sheetName val="3-1honoraires_SE"/>
      <sheetName val="recap_produits"/>
      <sheetName val="Recap_rubriques"/>
      <sheetName val="Comm_Janvier"/>
      <sheetName val="CH95"/>
      <sheetName val="MS"/>
      <sheetName val="RECAP_INVEST_AU_31-12-20191"/>
      <sheetName val="RECAP_CA_PREPAYE_GLOBAL_6"/>
      <sheetName val="CAprépayéGLOBAL_6"/>
      <sheetName val="RECAP_RECHARGES6"/>
      <sheetName val="RECAP_POCHETTES6"/>
      <sheetName val="prépayéPOCHETTE__6"/>
      <sheetName val="PRP_3G6"/>
      <sheetName val="NA_internet_hd_prp6"/>
      <sheetName val="graph_prépayé_global6"/>
      <sheetName val="graph__pochette6"/>
      <sheetName val="Graph_recharge6"/>
      <sheetName val="RECAP_PREPAYE6"/>
      <sheetName val="Taux_d'identi_global_6"/>
      <sheetName val="RECAP_dr_fixe6"/>
      <sheetName val="RECAP_dr_fixe_(2)6"/>
      <sheetName val="GRAP_FIXE_POST6"/>
      <sheetName val="internet_Mobile6"/>
      <sheetName val="POSTPAYE_3G6"/>
      <sheetName val="POSTPAYE_3G_(2)6"/>
      <sheetName val="NA_internet_hd_pop6"/>
      <sheetName val="RES_internet_hd_pop_6"/>
      <sheetName val="RECAP_6"/>
      <sheetName val="RECAP_fixe6"/>
      <sheetName val="NA_GP6"/>
      <sheetName val="RES_GP6"/>
      <sheetName val="RES_PROF6"/>
      <sheetName val="O-V_ACTIF6"/>
      <sheetName val="O-V_PASSIF6"/>
      <sheetName val="A_I_A6"/>
      <sheetName val="Tab_nouveau_reporting6"/>
      <sheetName val="Indicateur_Financiers2"/>
      <sheetName val="P&amp;L_conso2"/>
      <sheetName val="Opex_Consolidés2"/>
      <sheetName val="CA_Mobile2"/>
      <sheetName val="Marge_Mobile2"/>
      <sheetName val="P&amp;L_Mobile2"/>
      <sheetName val="Cash_conso2"/>
      <sheetName val="Capex_Consolidés2"/>
      <sheetName val="Parc_Mobile2"/>
      <sheetName val="Trafic_mobile2"/>
      <sheetName val="Indicateurs_Mobile2"/>
      <sheetName val="Parc_fixe2"/>
      <sheetName val="Parc_Internet2"/>
      <sheetName val="CA_Fixe2"/>
      <sheetName val="Marge_Fixe2"/>
      <sheetName val="P&amp;L-_Fixe2"/>
      <sheetName val="Trafic_Fixe2"/>
      <sheetName val="Indicateurs_Fixe_&amp;_internet2"/>
      <sheetName val="Réalisé_de_trésorerie2"/>
      <sheetName val="Détail_projets_Capex2"/>
      <sheetName val="SHL_et_management_fees2"/>
      <sheetName val="NRI_20152"/>
      <sheetName val="RH_et_QS2"/>
      <sheetName val="BA_clients_opérateurs2"/>
      <sheetName val="Activité_Inter_moblile_20162"/>
      <sheetName val="Activité_Inter_moblile_20172"/>
      <sheetName val="poids_off_net2"/>
      <sheetName val="Poids_trafic2"/>
      <sheetName val="LISTES_SITE6"/>
      <sheetName val="TABLE_SITE6"/>
      <sheetName val="CCS7_Signalling_MTP1"/>
      <sheetName val="Softswitch_Translations1"/>
      <sheetName val="4_spots1"/>
      <sheetName val="3-2honoraires_Com1"/>
      <sheetName val="3-1honoraires_SE1"/>
      <sheetName val="recap_produits1"/>
      <sheetName val="Recap_rubriques1"/>
      <sheetName val="Comm_Janvier1"/>
      <sheetName val="RECAP_INVEST_AU_31-12-20192"/>
      <sheetName val="RECAP_CA_PREPAYE_GLOBAL_7"/>
      <sheetName val="CAprépayéGLOBAL_7"/>
      <sheetName val="RECAP_RECHARGES7"/>
      <sheetName val="RECAP_POCHETTES7"/>
      <sheetName val="prépayéPOCHETTE__7"/>
      <sheetName val="PRP_3G7"/>
      <sheetName val="NA_internet_hd_prp7"/>
      <sheetName val="graph_prépayé_global7"/>
      <sheetName val="graph__pochette7"/>
      <sheetName val="Graph_recharge7"/>
      <sheetName val="RECAP_PREPAYE7"/>
      <sheetName val="Taux_d'identi_global_7"/>
      <sheetName val="RECAP_dr_fixe7"/>
      <sheetName val="RECAP_dr_fixe_(2)7"/>
      <sheetName val="GRAP_FIXE_POST7"/>
      <sheetName val="internet_Mobile7"/>
      <sheetName val="POSTPAYE_3G7"/>
      <sheetName val="POSTPAYE_3G_(2)7"/>
      <sheetName val="NA_internet_hd_pop7"/>
      <sheetName val="RES_internet_hd_pop_7"/>
      <sheetName val="RECAP_7"/>
      <sheetName val="RECAP_fixe7"/>
      <sheetName val="NA_GP7"/>
      <sheetName val="RES_GP7"/>
      <sheetName val="RES_PROF7"/>
      <sheetName val="O-V_ACTIF7"/>
      <sheetName val="O-V_PASSIF7"/>
      <sheetName val="A_I_A7"/>
      <sheetName val="Tab_nouveau_reporting7"/>
      <sheetName val="Indicateur_Financiers3"/>
      <sheetName val="P&amp;L_conso3"/>
      <sheetName val="Opex_Consolidés3"/>
      <sheetName val="CA_Mobile3"/>
      <sheetName val="Marge_Mobile3"/>
      <sheetName val="P&amp;L_Mobile3"/>
      <sheetName val="Cash_conso3"/>
      <sheetName val="Capex_Consolidés3"/>
      <sheetName val="Parc_Mobile3"/>
      <sheetName val="Trafic_mobile3"/>
      <sheetName val="Indicateurs_Mobile3"/>
      <sheetName val="Parc_fixe3"/>
      <sheetName val="Parc_Internet3"/>
      <sheetName val="CA_Fixe3"/>
      <sheetName val="Marge_Fixe3"/>
      <sheetName val="P&amp;L-_Fixe3"/>
      <sheetName val="Trafic_Fixe3"/>
      <sheetName val="Indicateurs_Fixe_&amp;_internet3"/>
      <sheetName val="Réalisé_de_trésorerie3"/>
      <sheetName val="Détail_projets_Capex3"/>
      <sheetName val="SHL_et_management_fees3"/>
      <sheetName val="NRI_20153"/>
      <sheetName val="RH_et_QS3"/>
      <sheetName val="BA_clients_opérateurs3"/>
      <sheetName val="Activité_Inter_moblile_20163"/>
      <sheetName val="Activité_Inter_moblile_20173"/>
      <sheetName val="poids_off_net3"/>
      <sheetName val="Poids_trafic3"/>
      <sheetName val="LISTES_SITE7"/>
      <sheetName val="TABLE_SITE7"/>
      <sheetName val="CCS7_Signalling_MTP2"/>
      <sheetName val="Softswitch_Translations2"/>
      <sheetName val="4_spots2"/>
      <sheetName val="3-2honoraires_Com2"/>
      <sheetName val="3-1honoraires_SE2"/>
      <sheetName val="recap_produits2"/>
      <sheetName val="Recap_rubriques2"/>
      <sheetName val="Comm_Janvier2"/>
      <sheetName val="check"/>
      <sheetName val="Prepaid"/>
      <sheetName val="Prepaid_conso"/>
      <sheetName val="Parc prepaid 1 mois"/>
      <sheetName val="Prepaid_1mois"/>
      <sheetName val="Postpaid"/>
      <sheetName val="Internet"/>
      <sheetName val="Produits voix en fin de vie"/>
      <sheetName val="P&amp;l global détaillé "/>
      <sheetName val="Project_Summary"/>
      <sheetName val="FCOC"/>
      <sheetName val="MAILEGUH"/>
      <sheetName val="FIXDATA"/>
      <sheetName val="CPABSS"/>
      <sheetName val="Entry"/>
      <sheetName val="VARDATA"/>
      <sheetName val="Parc_prepaid_1_mois"/>
      <sheetName val="Produits_voix_en_fin_de_vie"/>
      <sheetName val="P&amp;l_global_détaillé_"/>
      <sheetName val="IAM_"/>
      <sheetName val="Description_of_Each_Section"/>
      <sheetName val="Info_&amp;_Versions"/>
      <sheetName val="Centrex_IP"/>
      <sheetName val="Element_Managers"/>
      <sheetName val="Passport_15K"/>
      <sheetName val="XA-Core_Translations"/>
      <sheetName val="Tones_&amp;_AMA"/>
      <sheetName val="ISN05_IP_Addressing"/>
      <sheetName val="Parc_prepaid_1_mois1"/>
      <sheetName val="Produits_voix_en_fin_de_vie1"/>
      <sheetName val="P&amp;l_global_détaillé_1"/>
      <sheetName val="IAM_1"/>
      <sheetName val="SAPBEXqueriesDefunct"/>
      <sheetName val="SAPBEXfiltersDefunct"/>
      <sheetName val="BExRepositorySheet"/>
      <sheetName val="TITRE"/>
      <sheetName val="TITRE 1"/>
      <sheetName val="TITRE 2"/>
      <sheetName val="Synthèse"/>
      <sheetName val="P&amp;L (MAD)"/>
      <sheetName val="MCF (MAD)"/>
      <sheetName val="P&amp;L ajusté "/>
      <sheetName val="P&amp;L hors impact IFRS "/>
      <sheetName val="CFFO ET DETTE NETTE ajusté"/>
      <sheetName val="CFFO Hors impact IFRS "/>
      <sheetName val="TBG_Q1"/>
      <sheetName val="IAM Synthese"/>
      <sheetName val="IAM Cash flow"/>
      <sheetName val="DGM Synthese"/>
      <sheetName val="DGFI Synthese"/>
      <sheetName val="CA DGFI"/>
      <sheetName val="Marge brute DGM"/>
      <sheetName val="Marge Brute DGFI"/>
      <sheetName val="IAM OPEX"/>
      <sheetName val="Opex DG"/>
      <sheetName val="PassageEbitda àEFO"/>
      <sheetName val="IAM Capex"/>
      <sheetName val="TITRE 4"/>
      <sheetName val="CAPEX DGRS"/>
      <sheetName val="Synthèse DR"/>
      <sheetName val="IAM P&amp;L"/>
      <sheetName val="Param"/>
      <sheetName val="OPEX"/>
      <sheetName val="P&amp;L"/>
      <sheetName val="OPEXREG"/>
      <sheetName val="CAPEX PRS"/>
      <sheetName val="CAPEX"/>
      <sheetName val="SourceF"/>
      <sheetName val="StatutF"/>
      <sheetName val="CUMULF"/>
      <sheetName val="AcTUF"/>
      <sheetName val="QUARF"/>
      <sheetName val="Marge Totale"/>
      <sheetName val="Trafic"/>
      <sheetName val="Parcs"/>
      <sheetName val="Entrant"/>
      <sheetName val="Sortant"/>
      <sheetName val="Source"/>
      <sheetName val="Statut"/>
      <sheetName val="ACTUM"/>
      <sheetName val="QUARM"/>
      <sheetName val="CUMUL2"/>
      <sheetName val="CUMUL"/>
      <sheetName val="Revenus MOBILE"/>
      <sheetName val="Mobile Parc Clients"/>
      <sheetName val="Mobile Marge Brute"/>
      <sheetName val="Trafic interconnexion"/>
      <sheetName val="QUARTC"/>
      <sheetName val="ACTUC"/>
      <sheetName val="SourceC"/>
      <sheetName val="CUMULC"/>
      <sheetName val="Indicateurs Cles Trafic"/>
      <sheetName val="SOURCEM2"/>
      <sheetName val="Indicateurs ARPU et Usage"/>
      <sheetName val="Px mn"/>
      <sheetName val="Subventions_DATA"/>
      <sheetName val="Trafic International"/>
      <sheetName val="SAC SRC (2)"/>
      <sheetName val="Subvention TBG"/>
      <sheetName val="FILIALE"/>
      <sheetName val="FILQUAR"/>
      <sheetName val="SourceF2"/>
      <sheetName val="CUMULF2"/>
      <sheetName val="SourceF3"/>
      <sheetName val="CumulF3"/>
      <sheetName val="SourceF4"/>
      <sheetName val="CumulF4"/>
      <sheetName val="SourceM3"/>
      <sheetName val="CumulM3"/>
      <sheetName val="SourceM4"/>
      <sheetName val="CumulM4"/>
      <sheetName val="SourceC2"/>
      <sheetName val="CumulC2"/>
      <sheetName val="FILIALE2"/>
      <sheetName val="csv"/>
      <sheetName val="RECAP_CA_PREPAYE_GLOBAL_8"/>
      <sheetName val="CAprépayéGLOBAL_8"/>
      <sheetName val="RECAP_RECHARGES8"/>
      <sheetName val="RECAP_POCHETTES8"/>
      <sheetName val="prépayéPOCHETTE__8"/>
      <sheetName val="PRP_3G8"/>
      <sheetName val="NA_internet_hd_prp8"/>
      <sheetName val="graph_prépayé_global8"/>
      <sheetName val="graph__pochette8"/>
      <sheetName val="Graph_recharge8"/>
      <sheetName val="RECAP_PREPAYE8"/>
      <sheetName val="Taux_d'identi_global_8"/>
      <sheetName val="RECAP_dr_fixe8"/>
      <sheetName val="RECAP_dr_fixe_(2)8"/>
      <sheetName val="GRAP_FIXE_POST8"/>
      <sheetName val="internet_Mobile8"/>
      <sheetName val="POSTPAYE_3G8"/>
      <sheetName val="POSTPAYE_3G_(2)8"/>
      <sheetName val="NA_internet_hd_pop8"/>
      <sheetName val="RES_internet_hd_pop_8"/>
      <sheetName val="RECAP_8"/>
      <sheetName val="RECAP_fixe8"/>
      <sheetName val="NA_GP8"/>
      <sheetName val="RES_GP8"/>
      <sheetName val="RES_PROF8"/>
      <sheetName val="O-V_ACTIF8"/>
      <sheetName val="O-V_PASSIF8"/>
      <sheetName val="A_I_A8"/>
      <sheetName val="Tab_nouveau_reporting8"/>
      <sheetName val="Indicateur_Financiers4"/>
      <sheetName val="P&amp;L_conso4"/>
      <sheetName val="Opex_Consolidés4"/>
      <sheetName val="CA_Mobile4"/>
      <sheetName val="Marge_Mobile4"/>
      <sheetName val="P&amp;L_Mobile4"/>
      <sheetName val="Cash_conso4"/>
      <sheetName val="Capex_Consolidés4"/>
      <sheetName val="Parc_Mobile4"/>
      <sheetName val="Trafic_mobile4"/>
      <sheetName val="Indicateurs_Mobile4"/>
      <sheetName val="Parc_fixe4"/>
      <sheetName val="Parc_Internet4"/>
      <sheetName val="CA_Fixe4"/>
      <sheetName val="Marge_Fixe4"/>
      <sheetName val="P&amp;L-_Fixe4"/>
      <sheetName val="Trafic_Fixe4"/>
      <sheetName val="Indicateurs_Fixe_&amp;_internet4"/>
      <sheetName val="Réalisé_de_trésorerie4"/>
      <sheetName val="Détail_projets_Capex4"/>
      <sheetName val="SHL_et_management_fees4"/>
      <sheetName val="NRI_20154"/>
      <sheetName val="RH_et_QS4"/>
      <sheetName val="BA_clients_opérateurs4"/>
      <sheetName val="Activité_Inter_moblile_20164"/>
      <sheetName val="Activité_Inter_moblile_20174"/>
      <sheetName val="poids_off_net4"/>
      <sheetName val="Poids_trafic4"/>
      <sheetName val="LISTES_SITE8"/>
      <sheetName val="TABLE_SITE8"/>
      <sheetName val="CCS7_Signalling_MTP3"/>
      <sheetName val="Softswitch_Translations3"/>
      <sheetName val="4_spots3"/>
      <sheetName val="3-2honoraires_Com3"/>
      <sheetName val="3-1honoraires_SE3"/>
      <sheetName val="recap_produits3"/>
      <sheetName val="Recap_rubriques3"/>
      <sheetName val="Comm_Janvier3"/>
      <sheetName val="RECAP_INVEST_AU_31-12-20193"/>
      <sheetName val="Applied Discounts"/>
    </sheetNames>
    <sheetDataSet>
      <sheetData sheetId="0" refreshError="1">
        <row r="8">
          <cell r="E8">
            <v>36056</v>
          </cell>
        </row>
        <row r="17">
          <cell r="B17">
            <v>0</v>
          </cell>
          <cell r="E17">
            <v>0</v>
          </cell>
        </row>
        <row r="18">
          <cell r="E18">
            <v>0</v>
          </cell>
        </row>
        <row r="19">
          <cell r="B19">
            <v>0</v>
          </cell>
          <cell r="H19">
            <v>0</v>
          </cell>
        </row>
        <row r="24">
          <cell r="E24">
            <v>0</v>
          </cell>
          <cell r="H24">
            <v>0</v>
          </cell>
        </row>
        <row r="25">
          <cell r="E25">
            <v>0</v>
          </cell>
        </row>
        <row r="26">
          <cell r="E26">
            <v>0</v>
          </cell>
        </row>
        <row r="30">
          <cell r="B30">
            <v>3851303.45</v>
          </cell>
          <cell r="E30">
            <v>-3584089.2480000057</v>
          </cell>
          <cell r="H30">
            <v>520574.26</v>
          </cell>
        </row>
        <row r="49">
          <cell r="B49">
            <v>-370971.08</v>
          </cell>
          <cell r="E49">
            <v>2501.12</v>
          </cell>
        </row>
        <row r="50">
          <cell r="B50">
            <v>6487.64</v>
          </cell>
          <cell r="E50">
            <v>792809.7</v>
          </cell>
        </row>
        <row r="51">
          <cell r="B51">
            <v>10801.97</v>
          </cell>
          <cell r="E51">
            <v>181219.04</v>
          </cell>
        </row>
        <row r="52">
          <cell r="B52">
            <v>-93184.23</v>
          </cell>
          <cell r="E52">
            <v>123416.96000000001</v>
          </cell>
        </row>
        <row r="53">
          <cell r="B53">
            <v>-263.14999999999998</v>
          </cell>
          <cell r="E53">
            <v>141779.04</v>
          </cell>
        </row>
        <row r="54">
          <cell r="B54">
            <v>-60581.919999999998</v>
          </cell>
          <cell r="E54">
            <v>492371.93</v>
          </cell>
        </row>
        <row r="55">
          <cell r="B55">
            <v>4988877.13</v>
          </cell>
          <cell r="E55">
            <v>6609.87</v>
          </cell>
        </row>
        <row r="56">
          <cell r="B5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7">
          <cell r="B17">
            <v>1860</v>
          </cell>
        </row>
      </sheetData>
      <sheetData sheetId="58"/>
      <sheetData sheetId="59">
        <row r="8">
          <cell r="E8">
            <v>36056</v>
          </cell>
        </row>
      </sheetData>
      <sheetData sheetId="60">
        <row r="8">
          <cell r="E8">
            <v>36056</v>
          </cell>
        </row>
      </sheetData>
      <sheetData sheetId="61"/>
      <sheetData sheetId="62">
        <row r="8">
          <cell r="E8">
            <v>0</v>
          </cell>
        </row>
      </sheetData>
      <sheetData sheetId="63"/>
      <sheetData sheetId="64">
        <row r="8">
          <cell r="E8">
            <v>0</v>
          </cell>
        </row>
      </sheetData>
      <sheetData sheetId="65">
        <row r="8">
          <cell r="E8">
            <v>0</v>
          </cell>
        </row>
      </sheetData>
      <sheetData sheetId="66">
        <row r="8">
          <cell r="E8">
            <v>0</v>
          </cell>
        </row>
      </sheetData>
      <sheetData sheetId="67">
        <row r="8">
          <cell r="E8">
            <v>0</v>
          </cell>
        </row>
      </sheetData>
      <sheetData sheetId="68">
        <row r="8">
          <cell r="E8">
            <v>0</v>
          </cell>
        </row>
      </sheetData>
      <sheetData sheetId="69">
        <row r="8">
          <cell r="E8">
            <v>0</v>
          </cell>
        </row>
      </sheetData>
      <sheetData sheetId="70">
        <row r="8">
          <cell r="E8">
            <v>0</v>
          </cell>
        </row>
      </sheetData>
      <sheetData sheetId="71">
        <row r="8">
          <cell r="E8">
            <v>0</v>
          </cell>
        </row>
      </sheetData>
      <sheetData sheetId="72">
        <row r="8">
          <cell r="E8">
            <v>0</v>
          </cell>
        </row>
      </sheetData>
      <sheetData sheetId="73">
        <row r="8">
          <cell r="E8">
            <v>0</v>
          </cell>
        </row>
      </sheetData>
      <sheetData sheetId="74"/>
      <sheetData sheetId="75"/>
      <sheetData sheetId="76"/>
      <sheetData sheetId="77"/>
      <sheetData sheetId="78">
        <row r="17">
          <cell r="B17">
            <v>1860</v>
          </cell>
        </row>
      </sheetData>
      <sheetData sheetId="79">
        <row r="17">
          <cell r="B17">
            <v>1860</v>
          </cell>
        </row>
      </sheetData>
      <sheetData sheetId="80">
        <row r="17">
          <cell r="B17">
            <v>1860</v>
          </cell>
        </row>
      </sheetData>
      <sheetData sheetId="81">
        <row r="17">
          <cell r="B17">
            <v>1860</v>
          </cell>
        </row>
      </sheetData>
      <sheetData sheetId="82">
        <row r="17">
          <cell r="B17">
            <v>1860</v>
          </cell>
        </row>
      </sheetData>
      <sheetData sheetId="83">
        <row r="17">
          <cell r="B17">
            <v>1860</v>
          </cell>
        </row>
      </sheetData>
      <sheetData sheetId="84">
        <row r="17">
          <cell r="B17">
            <v>1860</v>
          </cell>
        </row>
      </sheetData>
      <sheetData sheetId="85">
        <row r="17">
          <cell r="B17">
            <v>1860</v>
          </cell>
        </row>
      </sheetData>
      <sheetData sheetId="86" refreshError="1"/>
      <sheetData sheetId="87" refreshError="1"/>
      <sheetData sheetId="88">
        <row r="8">
          <cell r="E8">
            <v>36056</v>
          </cell>
        </row>
      </sheetData>
      <sheetData sheetId="89"/>
      <sheetData sheetId="90">
        <row r="8">
          <cell r="E8">
            <v>0</v>
          </cell>
        </row>
      </sheetData>
      <sheetData sheetId="91"/>
      <sheetData sheetId="92">
        <row r="8">
          <cell r="E8">
            <v>0</v>
          </cell>
        </row>
      </sheetData>
      <sheetData sheetId="93">
        <row r="8">
          <cell r="E8">
            <v>0</v>
          </cell>
        </row>
      </sheetData>
      <sheetData sheetId="94">
        <row r="8">
          <cell r="E8">
            <v>0</v>
          </cell>
        </row>
      </sheetData>
      <sheetData sheetId="95">
        <row r="8">
          <cell r="E8">
            <v>0</v>
          </cell>
        </row>
      </sheetData>
      <sheetData sheetId="96">
        <row r="8">
          <cell r="E8">
            <v>0</v>
          </cell>
        </row>
      </sheetData>
      <sheetData sheetId="97">
        <row r="8">
          <cell r="E8">
            <v>0</v>
          </cell>
        </row>
      </sheetData>
      <sheetData sheetId="98">
        <row r="8">
          <cell r="E8">
            <v>0</v>
          </cell>
        </row>
      </sheetData>
      <sheetData sheetId="99">
        <row r="8">
          <cell r="E8">
            <v>0</v>
          </cell>
        </row>
      </sheetData>
      <sheetData sheetId="100">
        <row r="8">
          <cell r="E8">
            <v>0</v>
          </cell>
        </row>
      </sheetData>
      <sheetData sheetId="101">
        <row r="8">
          <cell r="E8">
            <v>0</v>
          </cell>
        </row>
      </sheetData>
      <sheetData sheetId="102">
        <row r="8">
          <cell r="E8">
            <v>0</v>
          </cell>
        </row>
      </sheetData>
      <sheetData sheetId="103">
        <row r="8">
          <cell r="E8">
            <v>0</v>
          </cell>
        </row>
      </sheetData>
      <sheetData sheetId="104"/>
      <sheetData sheetId="105"/>
      <sheetData sheetId="106">
        <row r="17">
          <cell r="B17">
            <v>1860</v>
          </cell>
        </row>
      </sheetData>
      <sheetData sheetId="107">
        <row r="17">
          <cell r="B17">
            <v>1860</v>
          </cell>
        </row>
      </sheetData>
      <sheetData sheetId="108">
        <row r="17">
          <cell r="B17">
            <v>1860</v>
          </cell>
        </row>
      </sheetData>
      <sheetData sheetId="109">
        <row r="17">
          <cell r="B17">
            <v>1860</v>
          </cell>
        </row>
      </sheetData>
      <sheetData sheetId="110">
        <row r="17">
          <cell r="B17">
            <v>1860</v>
          </cell>
        </row>
      </sheetData>
      <sheetData sheetId="111">
        <row r="17">
          <cell r="B17">
            <v>1860</v>
          </cell>
        </row>
      </sheetData>
      <sheetData sheetId="112"/>
      <sheetData sheetId="113">
        <row r="17">
          <cell r="B17">
            <v>1860</v>
          </cell>
        </row>
      </sheetData>
      <sheetData sheetId="114"/>
      <sheetData sheetId="115"/>
      <sheetData sheetId="116" refreshError="1"/>
      <sheetData sheetId="117" refreshError="1"/>
      <sheetData sheetId="118" refreshError="1"/>
      <sheetData sheetId="119" refreshError="1"/>
      <sheetData sheetId="120" refreshError="1"/>
      <sheetData sheetId="121">
        <row r="8">
          <cell r="E8">
            <v>0</v>
          </cell>
        </row>
      </sheetData>
      <sheetData sheetId="122">
        <row r="8">
          <cell r="E8">
            <v>0</v>
          </cell>
        </row>
      </sheetData>
      <sheetData sheetId="123">
        <row r="8">
          <cell r="E8">
            <v>0</v>
          </cell>
        </row>
      </sheetData>
      <sheetData sheetId="124">
        <row r="8">
          <cell r="E8">
            <v>0</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7">
          <cell r="B17">
            <v>1860</v>
          </cell>
        </row>
      </sheetData>
      <sheetData sheetId="141">
        <row r="17">
          <cell r="B17">
            <v>1860</v>
          </cell>
        </row>
      </sheetData>
      <sheetData sheetId="142">
        <row r="17">
          <cell r="B17">
            <v>1860</v>
          </cell>
        </row>
      </sheetData>
      <sheetData sheetId="143">
        <row r="17">
          <cell r="B17">
            <v>1860</v>
          </cell>
        </row>
      </sheetData>
      <sheetData sheetId="144">
        <row r="17">
          <cell r="B17">
            <v>1860</v>
          </cell>
        </row>
      </sheetData>
      <sheetData sheetId="145">
        <row r="17">
          <cell r="B17">
            <v>1860</v>
          </cell>
        </row>
      </sheetData>
      <sheetData sheetId="146">
        <row r="17">
          <cell r="B17">
            <v>1860</v>
          </cell>
        </row>
      </sheetData>
      <sheetData sheetId="147"/>
      <sheetData sheetId="148"/>
      <sheetData sheetId="149">
        <row r="8">
          <cell r="E8">
            <v>0</v>
          </cell>
        </row>
      </sheetData>
      <sheetData sheetId="150">
        <row r="8">
          <cell r="E8">
            <v>0</v>
          </cell>
        </row>
      </sheetData>
      <sheetData sheetId="151">
        <row r="8">
          <cell r="E8">
            <v>0</v>
          </cell>
        </row>
      </sheetData>
      <sheetData sheetId="152">
        <row r="8">
          <cell r="E8">
            <v>0</v>
          </cell>
        </row>
      </sheetData>
      <sheetData sheetId="153">
        <row r="8">
          <cell r="E8">
            <v>0</v>
          </cell>
        </row>
      </sheetData>
      <sheetData sheetId="154">
        <row r="8">
          <cell r="E8">
            <v>0</v>
          </cell>
        </row>
      </sheetData>
      <sheetData sheetId="155">
        <row r="8">
          <cell r="E8">
            <v>0</v>
          </cell>
        </row>
      </sheetData>
      <sheetData sheetId="156">
        <row r="8">
          <cell r="E8">
            <v>0</v>
          </cell>
        </row>
      </sheetData>
      <sheetData sheetId="157">
        <row r="41">
          <cell r="H41">
            <v>0</v>
          </cell>
        </row>
      </sheetData>
      <sheetData sheetId="158">
        <row r="41">
          <cell r="H41">
            <v>0</v>
          </cell>
        </row>
      </sheetData>
      <sheetData sheetId="159">
        <row r="41">
          <cell r="H41">
            <v>0</v>
          </cell>
        </row>
      </sheetData>
      <sheetData sheetId="160">
        <row r="8">
          <cell r="E8">
            <v>0</v>
          </cell>
        </row>
      </sheetData>
      <sheetData sheetId="161">
        <row r="8">
          <cell r="E8">
            <v>0</v>
          </cell>
        </row>
      </sheetData>
      <sheetData sheetId="162">
        <row r="8">
          <cell r="E8">
            <v>0</v>
          </cell>
        </row>
      </sheetData>
      <sheetData sheetId="163">
        <row r="8">
          <cell r="E8">
            <v>0</v>
          </cell>
        </row>
      </sheetData>
      <sheetData sheetId="164">
        <row r="8">
          <cell r="E8">
            <v>0</v>
          </cell>
        </row>
      </sheetData>
      <sheetData sheetId="165">
        <row r="8">
          <cell r="E8">
            <v>0</v>
          </cell>
        </row>
      </sheetData>
      <sheetData sheetId="166">
        <row r="8">
          <cell r="E8">
            <v>0</v>
          </cell>
        </row>
      </sheetData>
      <sheetData sheetId="167">
        <row r="8">
          <cell r="E8">
            <v>0</v>
          </cell>
        </row>
      </sheetData>
      <sheetData sheetId="168">
        <row r="8">
          <cell r="E8">
            <v>0</v>
          </cell>
        </row>
      </sheetData>
      <sheetData sheetId="169">
        <row r="8">
          <cell r="E8">
            <v>0</v>
          </cell>
        </row>
      </sheetData>
      <sheetData sheetId="170">
        <row r="17">
          <cell r="B17">
            <v>1860</v>
          </cell>
        </row>
      </sheetData>
      <sheetData sheetId="171">
        <row r="17">
          <cell r="B17">
            <v>1860</v>
          </cell>
        </row>
      </sheetData>
      <sheetData sheetId="172">
        <row r="17">
          <cell r="B17">
            <v>1860</v>
          </cell>
        </row>
      </sheetData>
      <sheetData sheetId="173">
        <row r="17">
          <cell r="B17">
            <v>1860</v>
          </cell>
        </row>
      </sheetData>
      <sheetData sheetId="174"/>
      <sheetData sheetId="175"/>
      <sheetData sheetId="176"/>
      <sheetData sheetId="177"/>
      <sheetData sheetId="178"/>
      <sheetData sheetId="179"/>
      <sheetData sheetId="180"/>
      <sheetData sheetId="181"/>
      <sheetData sheetId="182"/>
      <sheetData sheetId="183"/>
      <sheetData sheetId="184"/>
      <sheetData sheetId="185">
        <row r="17">
          <cell r="B17">
            <v>1860</v>
          </cell>
        </row>
      </sheetData>
      <sheetData sheetId="186">
        <row r="17">
          <cell r="B17">
            <v>1860</v>
          </cell>
        </row>
      </sheetData>
      <sheetData sheetId="187">
        <row r="17">
          <cell r="B17">
            <v>1860</v>
          </cell>
        </row>
      </sheetData>
      <sheetData sheetId="188">
        <row r="17">
          <cell r="B17">
            <v>1860</v>
          </cell>
        </row>
      </sheetData>
      <sheetData sheetId="189">
        <row r="17">
          <cell r="B17">
            <v>1860</v>
          </cell>
        </row>
      </sheetData>
      <sheetData sheetId="190">
        <row r="17">
          <cell r="B17">
            <v>1860</v>
          </cell>
        </row>
      </sheetData>
      <sheetData sheetId="191">
        <row r="17">
          <cell r="B17">
            <v>1860</v>
          </cell>
        </row>
      </sheetData>
      <sheetData sheetId="192"/>
      <sheetData sheetId="193"/>
      <sheetData sheetId="194">
        <row r="8">
          <cell r="E8">
            <v>0</v>
          </cell>
        </row>
      </sheetData>
      <sheetData sheetId="195">
        <row r="8">
          <cell r="E8">
            <v>0</v>
          </cell>
        </row>
      </sheetData>
      <sheetData sheetId="196">
        <row r="8">
          <cell r="E8">
            <v>0</v>
          </cell>
        </row>
      </sheetData>
      <sheetData sheetId="197">
        <row r="8">
          <cell r="E8">
            <v>0</v>
          </cell>
        </row>
      </sheetData>
      <sheetData sheetId="198">
        <row r="8">
          <cell r="E8">
            <v>0</v>
          </cell>
        </row>
      </sheetData>
      <sheetData sheetId="199">
        <row r="8">
          <cell r="E8">
            <v>0</v>
          </cell>
        </row>
      </sheetData>
      <sheetData sheetId="200">
        <row r="8">
          <cell r="E8">
            <v>0</v>
          </cell>
        </row>
      </sheetData>
      <sheetData sheetId="201">
        <row r="8">
          <cell r="E8">
            <v>0</v>
          </cell>
        </row>
      </sheetData>
      <sheetData sheetId="202"/>
      <sheetData sheetId="203"/>
      <sheetData sheetId="204"/>
      <sheetData sheetId="205"/>
      <sheetData sheetId="206"/>
      <sheetData sheetId="207"/>
      <sheetData sheetId="208"/>
      <sheetData sheetId="209"/>
      <sheetData sheetId="210">
        <row r="41">
          <cell r="H41">
            <v>0</v>
          </cell>
        </row>
      </sheetData>
      <sheetData sheetId="211">
        <row r="41">
          <cell r="H41">
            <v>0</v>
          </cell>
        </row>
      </sheetData>
      <sheetData sheetId="212">
        <row r="17">
          <cell r="B17">
            <v>1860</v>
          </cell>
        </row>
      </sheetData>
      <sheetData sheetId="213">
        <row r="17">
          <cell r="B17">
            <v>1860</v>
          </cell>
        </row>
      </sheetData>
      <sheetData sheetId="214">
        <row r="17">
          <cell r="B17">
            <v>1860</v>
          </cell>
        </row>
      </sheetData>
      <sheetData sheetId="215">
        <row r="17">
          <cell r="B17">
            <v>1860</v>
          </cell>
        </row>
      </sheetData>
      <sheetData sheetId="216">
        <row r="17">
          <cell r="B17">
            <v>1860</v>
          </cell>
        </row>
      </sheetData>
      <sheetData sheetId="217" refreshError="1"/>
      <sheetData sheetId="218">
        <row r="8">
          <cell r="E8">
            <v>0</v>
          </cell>
        </row>
      </sheetData>
      <sheetData sheetId="219">
        <row r="8">
          <cell r="E8">
            <v>0</v>
          </cell>
        </row>
      </sheetData>
      <sheetData sheetId="220">
        <row r="8">
          <cell r="E8">
            <v>0</v>
          </cell>
        </row>
      </sheetData>
      <sheetData sheetId="221">
        <row r="8">
          <cell r="E8">
            <v>0</v>
          </cell>
        </row>
      </sheetData>
      <sheetData sheetId="222">
        <row r="8">
          <cell r="E8">
            <v>0</v>
          </cell>
        </row>
      </sheetData>
      <sheetData sheetId="223">
        <row r="8">
          <cell r="E8">
            <v>0</v>
          </cell>
        </row>
      </sheetData>
      <sheetData sheetId="224">
        <row r="8">
          <cell r="E8">
            <v>0</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7">
          <cell r="B17">
            <v>1860</v>
          </cell>
        </row>
      </sheetData>
      <sheetData sheetId="244">
        <row r="17">
          <cell r="B17">
            <v>1860</v>
          </cell>
        </row>
      </sheetData>
      <sheetData sheetId="245">
        <row r="17">
          <cell r="B17">
            <v>1860</v>
          </cell>
        </row>
      </sheetData>
      <sheetData sheetId="246">
        <row r="17">
          <cell r="B17">
            <v>1860</v>
          </cell>
        </row>
      </sheetData>
      <sheetData sheetId="247"/>
      <sheetData sheetId="248"/>
      <sheetData sheetId="249"/>
      <sheetData sheetId="250"/>
      <sheetData sheetId="251"/>
      <sheetData sheetId="252">
        <row r="8">
          <cell r="E8">
            <v>0</v>
          </cell>
        </row>
      </sheetData>
      <sheetData sheetId="253">
        <row r="8">
          <cell r="E8">
            <v>0</v>
          </cell>
        </row>
      </sheetData>
      <sheetData sheetId="254">
        <row r="8">
          <cell r="E8">
            <v>0</v>
          </cell>
        </row>
      </sheetData>
      <sheetData sheetId="255">
        <row r="8">
          <cell r="E8">
            <v>0</v>
          </cell>
        </row>
      </sheetData>
      <sheetData sheetId="256">
        <row r="8">
          <cell r="E8">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7">
          <cell r="B17">
            <v>1860</v>
          </cell>
        </row>
      </sheetData>
      <sheetData sheetId="271">
        <row r="17">
          <cell r="B17">
            <v>1860</v>
          </cell>
        </row>
      </sheetData>
      <sheetData sheetId="272">
        <row r="17">
          <cell r="B17">
            <v>1860</v>
          </cell>
        </row>
      </sheetData>
      <sheetData sheetId="273">
        <row r="17">
          <cell r="B17">
            <v>1860</v>
          </cell>
        </row>
      </sheetData>
      <sheetData sheetId="274">
        <row r="41">
          <cell r="H41">
            <v>0</v>
          </cell>
        </row>
      </sheetData>
      <sheetData sheetId="275"/>
      <sheetData sheetId="276"/>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ow r="8">
          <cell r="E8" t="str">
            <v>Réel 2013</v>
          </cell>
        </row>
      </sheetData>
      <sheetData sheetId="290"/>
      <sheetData sheetId="291" refreshError="1"/>
      <sheetData sheetId="292">
        <row r="8">
          <cell r="E8" t="str">
            <v>EL KELAA</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ow r="8">
          <cell r="E8">
            <v>0</v>
          </cell>
        </row>
      </sheetData>
      <sheetData sheetId="311">
        <row r="8">
          <cell r="E8">
            <v>0</v>
          </cell>
        </row>
      </sheetData>
      <sheetData sheetId="312">
        <row r="8">
          <cell r="E8">
            <v>0</v>
          </cell>
        </row>
      </sheetData>
      <sheetData sheetId="313">
        <row r="8">
          <cell r="E8">
            <v>0</v>
          </cell>
        </row>
      </sheetData>
      <sheetData sheetId="314">
        <row r="8">
          <cell r="E8">
            <v>0</v>
          </cell>
        </row>
      </sheetData>
      <sheetData sheetId="315">
        <row r="8">
          <cell r="E8">
            <v>0</v>
          </cell>
        </row>
      </sheetData>
      <sheetData sheetId="316">
        <row r="8">
          <cell r="E8">
            <v>0</v>
          </cell>
        </row>
      </sheetData>
      <sheetData sheetId="317">
        <row r="8">
          <cell r="E8">
            <v>0</v>
          </cell>
        </row>
      </sheetData>
      <sheetData sheetId="318">
        <row r="8">
          <cell r="E8">
            <v>0</v>
          </cell>
        </row>
      </sheetData>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7">
          <cell r="B17">
            <v>1860</v>
          </cell>
        </row>
      </sheetData>
      <sheetData sheetId="339">
        <row r="17">
          <cell r="B17">
            <v>1860</v>
          </cell>
        </row>
      </sheetData>
      <sheetData sheetId="340">
        <row r="17">
          <cell r="B17">
            <v>1860</v>
          </cell>
        </row>
      </sheetData>
      <sheetData sheetId="341"/>
      <sheetData sheetId="342">
        <row r="8">
          <cell r="E8">
            <v>0</v>
          </cell>
        </row>
      </sheetData>
      <sheetData sheetId="343">
        <row r="8">
          <cell r="E8">
            <v>0</v>
          </cell>
        </row>
      </sheetData>
      <sheetData sheetId="344">
        <row r="8">
          <cell r="E8">
            <v>0</v>
          </cell>
        </row>
      </sheetData>
      <sheetData sheetId="345">
        <row r="8">
          <cell r="E8">
            <v>0</v>
          </cell>
        </row>
      </sheetData>
      <sheetData sheetId="346">
        <row r="8">
          <cell r="E8">
            <v>0</v>
          </cell>
        </row>
      </sheetData>
      <sheetData sheetId="347">
        <row r="8">
          <cell r="E8">
            <v>0</v>
          </cell>
        </row>
      </sheetData>
      <sheetData sheetId="348">
        <row r="8">
          <cell r="E8">
            <v>0</v>
          </cell>
        </row>
      </sheetData>
      <sheetData sheetId="349">
        <row r="8">
          <cell r="E8">
            <v>0</v>
          </cell>
        </row>
      </sheetData>
      <sheetData sheetId="350">
        <row r="8">
          <cell r="E8">
            <v>0</v>
          </cell>
        </row>
      </sheetData>
      <sheetData sheetId="351">
        <row r="8">
          <cell r="E8">
            <v>0</v>
          </cell>
        </row>
      </sheetData>
      <sheetData sheetId="352">
        <row r="8">
          <cell r="E8">
            <v>0</v>
          </cell>
        </row>
      </sheetData>
      <sheetData sheetId="353">
        <row r="8">
          <cell r="E8">
            <v>0</v>
          </cell>
        </row>
      </sheetData>
      <sheetData sheetId="354">
        <row r="8">
          <cell r="E8">
            <v>0</v>
          </cell>
        </row>
      </sheetData>
      <sheetData sheetId="355">
        <row r="8">
          <cell r="E8">
            <v>0</v>
          </cell>
        </row>
      </sheetData>
      <sheetData sheetId="356"/>
      <sheetData sheetId="357"/>
      <sheetData sheetId="358">
        <row r="17">
          <cell r="B17">
            <v>1860</v>
          </cell>
        </row>
      </sheetData>
      <sheetData sheetId="359">
        <row r="17">
          <cell r="B17">
            <v>1860</v>
          </cell>
        </row>
      </sheetData>
      <sheetData sheetId="360">
        <row r="17">
          <cell r="B17">
            <v>1860</v>
          </cell>
        </row>
      </sheetData>
      <sheetData sheetId="361">
        <row r="17">
          <cell r="B17">
            <v>1860</v>
          </cell>
        </row>
      </sheetData>
      <sheetData sheetId="362">
        <row r="17">
          <cell r="B17">
            <v>1860</v>
          </cell>
        </row>
      </sheetData>
      <sheetData sheetId="363">
        <row r="17">
          <cell r="B17">
            <v>1860</v>
          </cell>
        </row>
      </sheetData>
      <sheetData sheetId="364">
        <row r="17">
          <cell r="B17">
            <v>1860</v>
          </cell>
        </row>
      </sheetData>
      <sheetData sheetId="365">
        <row r="17">
          <cell r="B17">
            <v>1860</v>
          </cell>
        </row>
      </sheetData>
      <sheetData sheetId="366">
        <row r="17">
          <cell r="B17">
            <v>1860</v>
          </cell>
        </row>
      </sheetData>
      <sheetData sheetId="367"/>
      <sheetData sheetId="368"/>
      <sheetData sheetId="369"/>
      <sheetData sheetId="370"/>
      <sheetData sheetId="371"/>
      <sheetData sheetId="372"/>
      <sheetData sheetId="373"/>
      <sheetData sheetId="374"/>
      <sheetData sheetId="375"/>
      <sheetData sheetId="376">
        <row r="8">
          <cell r="E8" t="str">
            <v>Réel 2013</v>
          </cell>
        </row>
      </sheetData>
      <sheetData sheetId="377"/>
      <sheetData sheetId="378" refreshError="1"/>
      <sheetData sheetId="379" refreshError="1"/>
      <sheetData sheetId="380"/>
      <sheetData sheetId="381">
        <row r="8">
          <cell r="E8">
            <v>0</v>
          </cell>
        </row>
      </sheetData>
      <sheetData sheetId="382">
        <row r="8">
          <cell r="E8">
            <v>0</v>
          </cell>
        </row>
      </sheetData>
      <sheetData sheetId="383">
        <row r="8">
          <cell r="E8">
            <v>0</v>
          </cell>
        </row>
      </sheetData>
      <sheetData sheetId="384">
        <row r="8">
          <cell r="E8">
            <v>0</v>
          </cell>
        </row>
      </sheetData>
      <sheetData sheetId="385">
        <row r="8">
          <cell r="E8">
            <v>0</v>
          </cell>
        </row>
      </sheetData>
      <sheetData sheetId="386">
        <row r="8">
          <cell r="E8">
            <v>0</v>
          </cell>
        </row>
      </sheetData>
      <sheetData sheetId="387">
        <row r="8">
          <cell r="E8">
            <v>0</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ow r="17">
          <cell r="B17">
            <v>1860</v>
          </cell>
        </row>
      </sheetData>
      <sheetData sheetId="410"/>
      <sheetData sheetId="411"/>
      <sheetData sheetId="412"/>
      <sheetData sheetId="413"/>
      <sheetData sheetId="414">
        <row r="8">
          <cell r="E8">
            <v>0</v>
          </cell>
        </row>
      </sheetData>
      <sheetData sheetId="415"/>
      <sheetData sheetId="416">
        <row r="8">
          <cell r="E8">
            <v>0</v>
          </cell>
        </row>
      </sheetData>
      <sheetData sheetId="417">
        <row r="8">
          <cell r="E8">
            <v>0</v>
          </cell>
        </row>
      </sheetData>
      <sheetData sheetId="418">
        <row r="8">
          <cell r="E8">
            <v>0</v>
          </cell>
        </row>
      </sheetData>
      <sheetData sheetId="419"/>
      <sheetData sheetId="420">
        <row r="8">
          <cell r="E8">
            <v>0</v>
          </cell>
        </row>
      </sheetData>
      <sheetData sheetId="421"/>
      <sheetData sheetId="422"/>
      <sheetData sheetId="423"/>
      <sheetData sheetId="424"/>
      <sheetData sheetId="425"/>
      <sheetData sheetId="426"/>
      <sheetData sheetId="427"/>
      <sheetData sheetId="428"/>
      <sheetData sheetId="429"/>
      <sheetData sheetId="430">
        <row r="17">
          <cell r="B17">
            <v>1860</v>
          </cell>
        </row>
      </sheetData>
      <sheetData sheetId="431">
        <row r="17">
          <cell r="B17">
            <v>1860</v>
          </cell>
        </row>
      </sheetData>
      <sheetData sheetId="432">
        <row r="17">
          <cell r="B17">
            <v>1860</v>
          </cell>
        </row>
      </sheetData>
      <sheetData sheetId="433">
        <row r="17">
          <cell r="B17">
            <v>1860</v>
          </cell>
        </row>
      </sheetData>
      <sheetData sheetId="434"/>
      <sheetData sheetId="435">
        <row r="17">
          <cell r="B17">
            <v>1860</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8">
          <cell r="E8">
            <v>0</v>
          </cell>
        </row>
      </sheetData>
      <sheetData sheetId="450">
        <row r="8">
          <cell r="E8">
            <v>0</v>
          </cell>
        </row>
      </sheetData>
      <sheetData sheetId="451">
        <row r="8">
          <cell r="E8">
            <v>0</v>
          </cell>
        </row>
      </sheetData>
      <sheetData sheetId="452">
        <row r="8">
          <cell r="E8">
            <v>0</v>
          </cell>
        </row>
      </sheetData>
      <sheetData sheetId="453">
        <row r="8">
          <cell r="E8">
            <v>0</v>
          </cell>
        </row>
      </sheetData>
      <sheetData sheetId="454">
        <row r="8">
          <cell r="E8">
            <v>0</v>
          </cell>
        </row>
      </sheetData>
      <sheetData sheetId="455">
        <row r="8">
          <cell r="E8">
            <v>0</v>
          </cell>
        </row>
      </sheetData>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7">
          <cell r="B17">
            <v>1860</v>
          </cell>
        </row>
      </sheetData>
      <sheetData sheetId="478"/>
      <sheetData sheetId="479"/>
      <sheetData sheetId="480"/>
      <sheetData sheetId="481"/>
      <sheetData sheetId="482">
        <row r="8">
          <cell r="E8">
            <v>0</v>
          </cell>
        </row>
      </sheetData>
      <sheetData sheetId="483"/>
      <sheetData sheetId="484">
        <row r="8">
          <cell r="E8">
            <v>0</v>
          </cell>
        </row>
      </sheetData>
      <sheetData sheetId="485">
        <row r="8">
          <cell r="E8">
            <v>0</v>
          </cell>
        </row>
      </sheetData>
      <sheetData sheetId="486">
        <row r="8">
          <cell r="E8">
            <v>0</v>
          </cell>
        </row>
      </sheetData>
      <sheetData sheetId="487"/>
      <sheetData sheetId="488">
        <row r="8">
          <cell r="E8">
            <v>0</v>
          </cell>
        </row>
      </sheetData>
      <sheetData sheetId="489"/>
      <sheetData sheetId="490"/>
      <sheetData sheetId="491"/>
      <sheetData sheetId="492"/>
      <sheetData sheetId="493"/>
      <sheetData sheetId="494"/>
      <sheetData sheetId="495"/>
      <sheetData sheetId="496"/>
      <sheetData sheetId="497"/>
      <sheetData sheetId="498">
        <row r="17">
          <cell r="B17">
            <v>1860</v>
          </cell>
        </row>
      </sheetData>
      <sheetData sheetId="499">
        <row r="17">
          <cell r="B17">
            <v>1860</v>
          </cell>
        </row>
      </sheetData>
      <sheetData sheetId="500">
        <row r="17">
          <cell r="B17">
            <v>1860</v>
          </cell>
        </row>
      </sheetData>
      <sheetData sheetId="501">
        <row r="17">
          <cell r="B17">
            <v>1860</v>
          </cell>
        </row>
      </sheetData>
      <sheetData sheetId="502"/>
      <sheetData sheetId="503">
        <row r="17">
          <cell r="B17">
            <v>1860</v>
          </cell>
        </row>
      </sheetData>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ow r="8">
          <cell r="E8" t="str">
            <v>Milliers</v>
          </cell>
        </row>
      </sheetData>
      <sheetData sheetId="523"/>
      <sheetData sheetId="524">
        <row r="8">
          <cell r="E8">
            <v>0</v>
          </cell>
        </row>
      </sheetData>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row r="8">
          <cell r="E8">
            <v>0</v>
          </cell>
        </row>
      </sheetData>
      <sheetData sheetId="535"/>
      <sheetData sheetId="536"/>
      <sheetData sheetId="537"/>
      <sheetData sheetId="538"/>
      <sheetData sheetId="539"/>
      <sheetData sheetId="540"/>
      <sheetData sheetId="541"/>
      <sheetData sheetId="542"/>
      <sheetData sheetId="543"/>
      <sheetData sheetId="544"/>
      <sheetData sheetId="545"/>
      <sheetData sheetId="546">
        <row r="8">
          <cell r="E8">
            <v>0</v>
          </cell>
        </row>
      </sheetData>
      <sheetData sheetId="547"/>
      <sheetData sheetId="548"/>
      <sheetData sheetId="549"/>
      <sheetData sheetId="550"/>
      <sheetData sheetId="551"/>
      <sheetData sheetId="552"/>
      <sheetData sheetId="553"/>
      <sheetData sheetId="554"/>
      <sheetData sheetId="555">
        <row r="8">
          <cell r="E8"/>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ow r="8">
          <cell r="E8">
            <v>0</v>
          </cell>
        </row>
      </sheetData>
      <sheetData sheetId="632">
        <row r="8">
          <cell r="E8">
            <v>0</v>
          </cell>
        </row>
      </sheetData>
      <sheetData sheetId="633">
        <row r="8">
          <cell r="E8">
            <v>0</v>
          </cell>
        </row>
      </sheetData>
      <sheetData sheetId="634">
        <row r="8">
          <cell r="E8">
            <v>0</v>
          </cell>
        </row>
      </sheetData>
      <sheetData sheetId="635">
        <row r="8">
          <cell r="E8">
            <v>0</v>
          </cell>
        </row>
      </sheetData>
      <sheetData sheetId="636">
        <row r="8">
          <cell r="E8">
            <v>0</v>
          </cell>
        </row>
      </sheetData>
      <sheetData sheetId="637">
        <row r="8">
          <cell r="E8">
            <v>0</v>
          </cell>
        </row>
      </sheetData>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ow r="17">
          <cell r="B17">
            <v>1860</v>
          </cell>
        </row>
      </sheetData>
      <sheetData sheetId="660"/>
      <sheetData sheetId="661"/>
      <sheetData sheetId="662">
        <row r="8">
          <cell r="E8">
            <v>0</v>
          </cell>
        </row>
      </sheetData>
      <sheetData sheetId="663"/>
      <sheetData sheetId="664">
        <row r="8">
          <cell r="E8">
            <v>0</v>
          </cell>
        </row>
      </sheetData>
      <sheetData sheetId="665">
        <row r="8">
          <cell r="E8">
            <v>0</v>
          </cell>
        </row>
      </sheetData>
      <sheetData sheetId="666">
        <row r="8">
          <cell r="E8">
            <v>0</v>
          </cell>
        </row>
      </sheetData>
      <sheetData sheetId="667">
        <row r="8">
          <cell r="E8">
            <v>0</v>
          </cell>
        </row>
      </sheetData>
      <sheetData sheetId="668">
        <row r="8">
          <cell r="E8">
            <v>0</v>
          </cell>
        </row>
      </sheetData>
      <sheetData sheetId="669">
        <row r="8">
          <cell r="E8">
            <v>0</v>
          </cell>
        </row>
      </sheetData>
      <sheetData sheetId="670">
        <row r="8">
          <cell r="E8">
            <v>0</v>
          </cell>
        </row>
      </sheetData>
      <sheetData sheetId="671">
        <row r="8">
          <cell r="E8">
            <v>0</v>
          </cell>
        </row>
      </sheetData>
      <sheetData sheetId="672">
        <row r="8">
          <cell r="E8">
            <v>0</v>
          </cell>
        </row>
      </sheetData>
      <sheetData sheetId="673">
        <row r="8">
          <cell r="E8">
            <v>0</v>
          </cell>
        </row>
      </sheetData>
      <sheetData sheetId="674">
        <row r="8">
          <cell r="E8">
            <v>0</v>
          </cell>
        </row>
      </sheetData>
      <sheetData sheetId="675">
        <row r="8">
          <cell r="E8">
            <v>0</v>
          </cell>
        </row>
      </sheetData>
      <sheetData sheetId="676"/>
      <sheetData sheetId="677"/>
      <sheetData sheetId="678">
        <row r="17">
          <cell r="B17">
            <v>1860</v>
          </cell>
        </row>
      </sheetData>
      <sheetData sheetId="679">
        <row r="17">
          <cell r="B17">
            <v>1860</v>
          </cell>
        </row>
      </sheetData>
      <sheetData sheetId="680">
        <row r="17">
          <cell r="B17">
            <v>1860</v>
          </cell>
        </row>
      </sheetData>
      <sheetData sheetId="681">
        <row r="17">
          <cell r="B17">
            <v>1860</v>
          </cell>
        </row>
      </sheetData>
      <sheetData sheetId="682">
        <row r="17">
          <cell r="B17">
            <v>1860</v>
          </cell>
        </row>
      </sheetData>
      <sheetData sheetId="683">
        <row r="17">
          <cell r="B17">
            <v>1860</v>
          </cell>
        </row>
      </sheetData>
      <sheetData sheetId="684"/>
      <sheetData sheetId="685">
        <row r="17">
          <cell r="B17">
            <v>1860</v>
          </cell>
        </row>
      </sheetData>
      <sheetData sheetId="686"/>
      <sheetData sheetId="687"/>
      <sheetData sheetId="688"/>
      <sheetData sheetId="689"/>
      <sheetData sheetId="690"/>
      <sheetData sheetId="691"/>
      <sheetData sheetId="692"/>
      <sheetData sheetId="693"/>
      <sheetData sheetId="694"/>
      <sheetData sheetId="695"/>
      <sheetData sheetId="696">
        <row r="8">
          <cell r="E8" t="str">
            <v>Réel 2013</v>
          </cell>
        </row>
      </sheetData>
      <sheetData sheetId="697"/>
      <sheetData sheetId="698"/>
      <sheetData sheetId="69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Revenus hors intercomp_"/>
      <sheetName val="CUMUL"/>
      <sheetName val="Charts"/>
      <sheetName val="AOLTWX"/>
      <sheetName val="FOX"/>
      <sheetName val="VIA"/>
      <sheetName val="PRICES1"/>
      <sheetName val="Stocks lead"/>
      <sheetName val="Revenus hors intercomp."/>
      <sheetName val="Movimento provisões"/>
      <sheetName val="Projections"/>
      <sheetName val="Banques"/>
      <sheetName val="Key historical financials"/>
      <sheetName val="OUTPUT"/>
      <sheetName val="PRODUIT PAR DRT"/>
      <sheetName val="Monthly Report - by Tier"/>
      <sheetName val="Sitios"/>
      <sheetName val="Valida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KPI"/>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TIMATES"/>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itulés Directions"/>
      <sheetName val="Conso 7 Drs"/>
      <sheetName val="Aga"/>
      <sheetName val="Casa"/>
      <sheetName val="Fes"/>
      <sheetName val="Mkch"/>
      <sheetName val="Ouj"/>
      <sheetName val="Rab"/>
      <sheetName val="Set"/>
      <sheetName val="BOX 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VISE"/>
      <sheetName val="DM 30-09-06"/>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cap Rapproch Cpta-Gestion"/>
      <sheetName val="Rapprocht Cpta-Gestion (2)"/>
      <sheetName val="Rapprocht Cpta-Gestion"/>
      <sheetName val="Récap cumulée"/>
      <sheetName val="FP Cumulé "/>
      <sheetName val="FP Mensuel"/>
      <sheetName val="Page de Garde (CAP)"/>
      <sheetName val="CàP_Mois"/>
      <sheetName val="CàP Dcembre 04"/>
      <sheetName val="Page de Garde"/>
      <sheetName val="AutresPostes"/>
      <sheetName val="Page de Garde (CRFT)"/>
      <sheetName val="CRFTs"/>
      <sheetName val="Aut_Indm_HN"/>
      <sheetName val="CES_10_04"/>
      <sheetName val="Page de Garde (capex) "/>
      <sheetName val="Capex Formation"/>
      <sheetName val="Page de Garde (effect)"/>
      <sheetName val="Evol_Effectif"/>
      <sheetName val="BUDGET REVISE"/>
      <sheetName val="DM 30-09-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GLOBAL"/>
      <sheetName val="Feuil1"/>
      <sheetName val="Feuil1 (2)"/>
      <sheetName val="IAM "/>
      <sheetName val="MENSUEL"/>
      <sheetName val="CHEQUES ENCAISS"/>
      <sheetName val="Recap"/>
      <sheetName val="Budget 2007 Rem"/>
      <sheetName val="Ecart budgétaire 02-2007 "/>
      <sheetName val="Augmentations"/>
      <sheetName val="Recrutements 2007"/>
      <sheetName val="Rétab Sal 2007"/>
      <sheetName val="IMPACT DES AUGMENTATION"/>
      <sheetName val="RECAP SORTIE"/>
      <sheetName val="BASE SORTIE"/>
      <sheetName val="RECRUTEMENT"/>
      <sheetName val="Nominations"/>
      <sheetName val="Chang Tx Ancienneté"/>
      <sheetName val="DV"/>
      <sheetName val="_x0007_LOBAL"/>
      <sheetName val="Feuil1 _x0008_2)"/>
      <sheetName val="CHEQUES ENC@ISS"/>
      <sheetName val="IMPACT DES AUG_x000d_E_x000e_TATION"/>
      <sheetName val="RECAP SOPTIE"/>
      <sheetName val="IMPACT DES AUG_x000a_E_x000e_TATION"/>
      <sheetName val="Vir94"/>
      <sheetName val="Project Information"/>
      <sheetName val="Catégories&amp; motifs_réclamations"/>
      <sheetName val="CàP_Mois"/>
      <sheetName val="BUDGET REVISE"/>
      <sheetName val="DM 30-09-06"/>
      <sheetName val="Audit gauge"/>
      <sheetName val="IMPACT DES AUG_E_x000e_TATION"/>
      <sheetName val="Rend98_99"/>
      <sheetName val="BAL-N"/>
      <sheetName val="BAL-N-1"/>
      <sheetName val="Feuil1_(2)"/>
      <sheetName val="IAM_"/>
      <sheetName val="CHEQUES_ENCAISS"/>
      <sheetName val="Budget_2007_Rem"/>
      <sheetName val="Ecart_budgétaire_02-2007_"/>
      <sheetName val="Recrutements_2007"/>
      <sheetName val="Rétab_Sal_2007"/>
      <sheetName val="IMPACT_DES_AUGMENTATION"/>
      <sheetName val="RECAP_SORTIE"/>
      <sheetName val="BASE_SORTIE"/>
      <sheetName val="Chang_Tx_Ancienneté"/>
      <sheetName val="LOBAL"/>
      <sheetName val="Feuil1_2)"/>
      <sheetName val="CHEQUES_ENC@ISS"/>
      <sheetName val="IMPACT_DES_AUG_x000a_ETATION"/>
      <sheetName val="RECAP_SOPTIE"/>
      <sheetName val="Project_Information"/>
      <sheetName val="Catégories&amp;_motifs_réclamations"/>
      <sheetName val="BUDGET_REVISE"/>
      <sheetName val="DM_30-09-06"/>
      <sheetName val="Audit_gauge"/>
      <sheetName val="IMPACT_DES_AUG_ETATION"/>
      <sheetName val="CiorSA"/>
      <sheetName val="Données de base-Prod"/>
      <sheetName val="Feuil6"/>
      <sheetName val="Feuil3"/>
      <sheetName val="Feuil5"/>
      <sheetName val="Interconnect cost"/>
      <sheetName val="Rev summary"/>
      <sheetName val="Budget administratif EY, BG &amp;TG"/>
      <sheetName val="1.0"/>
      <sheetName val="3.00.BILAN"/>
      <sheetName val="Analitica VS general"/>
      <sheetName val="Key Indicators"/>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indicateurs"/>
      <sheetName val="liste des choix"/>
      <sheetName val="Capex"/>
      <sheetName val="Build"/>
      <sheetName val="BATIMENT"/>
      <sheetName val="R.Entreprises"/>
      <sheetName val="Table"/>
      <sheetName val="ARDECIDE"/>
      <sheetName val="CCS7 Signalling MTP"/>
      <sheetName val="Softswitch Translations"/>
      <sheetName val="Feuil1_(2)1"/>
      <sheetName val="IAM_1"/>
      <sheetName val="CHEQUES_ENCAISS1"/>
      <sheetName val="Budget_2007_Rem1"/>
      <sheetName val="Ecart_budgétaire_02-2007_1"/>
      <sheetName val="Recrutements_20071"/>
      <sheetName val="Rétab_Sal_20071"/>
      <sheetName val="IMPACT_DES_AUGMENTATION1"/>
      <sheetName val="RECAP_SORTIE1"/>
      <sheetName val="BASE_SORTIE1"/>
      <sheetName val="Chang_Tx_Ancienneté1"/>
      <sheetName val="CHEQUES_ENC@ISS1"/>
      <sheetName val="RECAP_SOPTIE1"/>
      <sheetName val="Project_Information1"/>
      <sheetName val="Catégories&amp;_motifs_réclamation1"/>
      <sheetName val="BUDGET_REVISE1"/>
      <sheetName val="DM_30-09-061"/>
      <sheetName val="Audit_gauge1"/>
      <sheetName val="Données_de_base-Prod"/>
      <sheetName val="Interconnect_cost"/>
      <sheetName val="Rev_summary"/>
      <sheetName val="Budget_administratif_EY,_BG_&amp;TG"/>
      <sheetName val="1_0"/>
      <sheetName val="3_00_BILAN"/>
      <sheetName val="Analitica_VS_general"/>
      <sheetName val="Key_Indicators"/>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liste_des_choix"/>
      <sheetName val="R_Entreprises"/>
      <sheetName val="4.0 Interconnects"/>
      <sheetName val="5.0 CCS7"/>
      <sheetName val="Controls"/>
      <sheetName val="Detail mensuel"/>
      <sheetName val="_ref"/>
      <sheetName val="A"/>
      <sheetName val="HW"/>
      <sheetName val="Feuil1_(2)2"/>
      <sheetName val="IAM_2"/>
      <sheetName val="CHEQUES_ENCAISS2"/>
      <sheetName val="Budget_2007_Rem2"/>
      <sheetName val="Ecart_budgétaire_02-2007_2"/>
      <sheetName val="Recrutements_20072"/>
      <sheetName val="Rétab_Sal_20072"/>
      <sheetName val="IMPACT_DES_AUGMENTATION2"/>
      <sheetName val="RECAP_SORTIE2"/>
      <sheetName val="BASE_SORTIE2"/>
      <sheetName val="Chang_Tx_Ancienneté2"/>
      <sheetName val="CHEQUES_ENC@ISS2"/>
      <sheetName val="RECAP_SOPTIE2"/>
      <sheetName val="Project_Information2"/>
      <sheetName val="Catégories&amp;_motifs_réclamation2"/>
      <sheetName val="BUDGET_REVISE2"/>
      <sheetName val="DM_30-09-062"/>
      <sheetName val="Audit_gauge2"/>
      <sheetName val="Données_de_base-Prod1"/>
      <sheetName val="Interconnect_cost1"/>
      <sheetName val="Rev_summary1"/>
      <sheetName val="Budget_administratif_EY,_BG_&amp;T1"/>
      <sheetName val="1_01"/>
      <sheetName val="3_00_BILAN1"/>
      <sheetName val="Analitica_VS_general1"/>
      <sheetName val="Key_Indicators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liste_des_choix1"/>
      <sheetName val="R_Entreprises1"/>
      <sheetName val="CCS7_Signalling_MTP"/>
      <sheetName val="Softswitch_Translations"/>
      <sheetName val="4_0_Interconnects"/>
      <sheetName val="5_0_CCS7"/>
      <sheetName val="Project_Summary"/>
      <sheetName val="第一站点升级"/>
      <sheetName val="全网升级"/>
      <sheetName val="CN软件升级工时"/>
      <sheetName val="CN维保等效网元系数"/>
      <sheetName val="Input"/>
      <sheetName val="hpMGCvm"/>
      <sheetName val="Stela"/>
      <sheetName val="Output_Phoenix"/>
      <sheetName val="hpISCvm"/>
      <sheetName val="Feuil1_(2)3"/>
      <sheetName val="IAM_3"/>
      <sheetName val="CHEQUES_ENCAISS3"/>
      <sheetName val="Budget_2007_Rem3"/>
      <sheetName val="Ecart_budgétaire_02-2007_3"/>
      <sheetName val="Recrutements_20073"/>
      <sheetName val="Rétab_Sal_20073"/>
      <sheetName val="IMPACT_DES_AUGMENTATION3"/>
      <sheetName val="RECAP_SORTIE3"/>
      <sheetName val="BASE_SORTIE3"/>
      <sheetName val="Chang_Tx_Ancienneté3"/>
      <sheetName val="CHEQUES_ENC@ISS3"/>
      <sheetName val="RECAP_SOPTIE3"/>
      <sheetName val="Project_Information3"/>
      <sheetName val="Catégories&amp;_motifs_réclamation3"/>
      <sheetName val="BUDGET_REVISE3"/>
      <sheetName val="DM_30-09-063"/>
      <sheetName val="Audit_gauge3"/>
      <sheetName val="Données_de_base-Prod2"/>
      <sheetName val="Interconnect_cost2"/>
      <sheetName val="Rev_summary2"/>
      <sheetName val="Budget_administratif_EY,_BG_&amp;T2"/>
      <sheetName val="1_02"/>
      <sheetName val="3_00_BILAN2"/>
      <sheetName val="Analitica_VS_general2"/>
      <sheetName val="Key_Indicators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liste_des_choix2"/>
      <sheetName val="R_Entreprises2"/>
      <sheetName val="CCS7_Signalling_MTP1"/>
      <sheetName val="Softswitch_Translations1"/>
      <sheetName val="4_0_Interconnects1"/>
      <sheetName val="5_0_CCS71"/>
      <sheetName val="Feuil1_(2)4"/>
      <sheetName val="IAM_4"/>
      <sheetName val="CHEQUES_ENCAISS4"/>
      <sheetName val="Budget_2007_Rem4"/>
      <sheetName val="Ecart_budgétaire_02-2007_4"/>
      <sheetName val="Recrutements_20074"/>
      <sheetName val="Rétab_Sal_20074"/>
      <sheetName val="IMPACT_DES_AUGMENTATION4"/>
      <sheetName val="RECAP_SORTIE4"/>
      <sheetName val="BASE_SORTIE4"/>
      <sheetName val="Chang_Tx_Ancienneté4"/>
      <sheetName val="CHEQUES_ENC@ISS4"/>
      <sheetName val="RECAP_SOPTIE4"/>
      <sheetName val="Project_Information4"/>
      <sheetName val="Catégories&amp;_motifs_réclamation4"/>
      <sheetName val="BUDGET_REVISE4"/>
      <sheetName val="DM_30-09-064"/>
      <sheetName val="Audit_gauge4"/>
      <sheetName val="Données_de_base-Prod3"/>
      <sheetName val="Interconnect_cost3"/>
      <sheetName val="Rev_summary3"/>
      <sheetName val="Budget_administratif_EY,_BG_&amp;T3"/>
      <sheetName val="1_03"/>
      <sheetName val="3_00_BILAN3"/>
      <sheetName val="Analitica_VS_general3"/>
      <sheetName val="Key_Indicators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liste_des_choix3"/>
      <sheetName val="R_Entreprises3"/>
      <sheetName val="CCS7_Signalling_MTP2"/>
      <sheetName val="Softswitch_Translations2"/>
      <sheetName val="4_0_Interconnects2"/>
      <sheetName val="5_0_CCS72"/>
      <sheetName val="LE02 SIEGE"/>
      <sheetName val="hypothèse"/>
      <sheetName val="Feuil1_(2)5"/>
      <sheetName val="IAM_5"/>
      <sheetName val="CHEQUES_ENCAISS5"/>
      <sheetName val="Budget_2007_Rem5"/>
      <sheetName val="Ecart_budgétaire_02-2007_5"/>
      <sheetName val="Recrutements_20075"/>
      <sheetName val="Rétab_Sal_20075"/>
      <sheetName val="IMPACT_DES_AUGMENTATION5"/>
      <sheetName val="RECAP_SORTIE5"/>
      <sheetName val="BASE_SORTIE5"/>
      <sheetName val="Chang_Tx_Ancienneté5"/>
      <sheetName val="CHEQUES_ENC@ISS5"/>
      <sheetName val="RECAP_SOPTIE5"/>
      <sheetName val="a.i.a"/>
      <sheetName val="LE02_SIEGE1"/>
      <sheetName val="Detail_mensuel1"/>
      <sheetName val="LE02_SIEGE"/>
      <sheetName val="Detail_mensuel"/>
      <sheetName val="Project_Information5"/>
      <sheetName val="Catégories&amp;_motifs_réclamation5"/>
      <sheetName val="BUDGET_REVISE5"/>
      <sheetName val="DM_30-09-065"/>
      <sheetName val="Audit_gauge5"/>
      <sheetName val="Données_de_base-Prod4"/>
      <sheetName val="Interconnect_cost4"/>
      <sheetName val="Rev_summary4"/>
      <sheetName val="Budget_administratif_EY,_BG_&amp;T4"/>
      <sheetName val="1_04"/>
      <sheetName val="3_00_BILAN4"/>
      <sheetName val="Analitica_VS_general4"/>
      <sheetName val="Key_Indicators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liste_des_choix4"/>
      <sheetName val="R_Entreprises4"/>
      <sheetName val="CCS7_Signalling_MTP3"/>
      <sheetName val="Softswitch_Translations3"/>
      <sheetName val="4_0_Interconnects3"/>
      <sheetName val="5_0_CCS73"/>
      <sheetName val="AUTRESDEPENSES"/>
      <sheetName val="GLP-DISCOUNT"/>
      <sheetName val="AD"/>
      <sheetName val="Feuil1 (3)"/>
      <sheetName val="#REF"/>
      <sheetName val="IMPACT_DES_AUG_x000d_ETATION"/>
      <sheetName val="V.Lead"/>
      <sheetName val="V.10 BAXF "/>
      <sheetName val="V.20 BAGF"/>
      <sheetName val="V.20.1"/>
      <sheetName val="4411"/>
      <sheetName val="V.30 RSF"/>
      <sheetName val="V.30.1 Détail RSF"/>
      <sheetName val="V.40 DRMF"/>
      <sheetName val="V.50 - FNP"/>
      <sheetName val="V.50.1 FNP PC"/>
      <sheetName val="4417"/>
      <sheetName val="L.60 Cir"/>
      <sheetName val="nds"/>
    </sheetNames>
    <sheetDataSet>
      <sheetData sheetId="0">
        <row r="33">
          <cell r="B33">
            <v>29421192.156579491</v>
          </cell>
        </row>
      </sheetData>
      <sheetData sheetId="1">
        <row r="33">
          <cell r="B33">
            <v>29421192.156579491</v>
          </cell>
        </row>
      </sheetData>
      <sheetData sheetId="2">
        <row r="33">
          <cell r="B33">
            <v>29421192.156579491</v>
          </cell>
        </row>
      </sheetData>
      <sheetData sheetId="3">
        <row r="33">
          <cell r="B33">
            <v>29421192.156579491</v>
          </cell>
        </row>
      </sheetData>
      <sheetData sheetId="4" refreshError="1">
        <row r="33">
          <cell r="B33">
            <v>29421192.156579491</v>
          </cell>
        </row>
        <row r="36">
          <cell r="B36">
            <v>38687440.509999998</v>
          </cell>
        </row>
      </sheetData>
      <sheetData sheetId="5">
        <row r="12">
          <cell r="V12">
            <v>40267960</v>
          </cell>
        </row>
      </sheetData>
      <sheetData sheetId="6">
        <row r="33">
          <cell r="B33">
            <v>29421192.156579491</v>
          </cell>
        </row>
      </sheetData>
      <sheetData sheetId="7">
        <row r="33">
          <cell r="B33">
            <v>29421192.156579491</v>
          </cell>
        </row>
      </sheetData>
      <sheetData sheetId="8">
        <row r="33">
          <cell r="B33">
            <v>29421192.156579491</v>
          </cell>
        </row>
      </sheetData>
      <sheetData sheetId="9">
        <row r="33">
          <cell r="B33">
            <v>29421192.156579491</v>
          </cell>
        </row>
      </sheetData>
      <sheetData sheetId="10">
        <row r="33">
          <cell r="B33">
            <v>29421192.156579491</v>
          </cell>
        </row>
      </sheetData>
      <sheetData sheetId="11">
        <row r="33">
          <cell r="B33">
            <v>29421192.156579491</v>
          </cell>
        </row>
      </sheetData>
      <sheetData sheetId="12">
        <row r="33">
          <cell r="B33">
            <v>29421192.156579491</v>
          </cell>
        </row>
      </sheetData>
      <sheetData sheetId="13">
        <row r="33">
          <cell r="B33">
            <v>29421192.156579491</v>
          </cell>
        </row>
      </sheetData>
      <sheetData sheetId="14">
        <row r="33">
          <cell r="B33">
            <v>29421192.156579491</v>
          </cell>
        </row>
      </sheetData>
      <sheetData sheetId="15">
        <row r="33">
          <cell r="B33">
            <v>29421192.156579491</v>
          </cell>
        </row>
      </sheetData>
      <sheetData sheetId="16">
        <row r="33">
          <cell r="B33">
            <v>29421192.156579491</v>
          </cell>
        </row>
      </sheetData>
      <sheetData sheetId="17">
        <row r="33">
          <cell r="B33">
            <v>29421192.156579491</v>
          </cell>
        </row>
      </sheetData>
      <sheetData sheetId="18">
        <row r="33">
          <cell r="B33">
            <v>29421192.156579491</v>
          </cell>
        </row>
      </sheetData>
      <sheetData sheetId="19">
        <row r="33">
          <cell r="B33">
            <v>29421192.15657949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row r="33">
          <cell r="B33">
            <v>29421192.156579491</v>
          </cell>
        </row>
      </sheetData>
      <sheetData sheetId="39">
        <row r="33">
          <cell r="B33">
            <v>29421192.156579491</v>
          </cell>
        </row>
      </sheetData>
      <sheetData sheetId="40">
        <row r="33">
          <cell r="B33">
            <v>29421192.156579491</v>
          </cell>
        </row>
      </sheetData>
      <sheetData sheetId="41">
        <row r="33">
          <cell r="B33">
            <v>29421192.156579491</v>
          </cell>
        </row>
      </sheetData>
      <sheetData sheetId="42">
        <row r="33">
          <cell r="B33">
            <v>29421192.156579491</v>
          </cell>
        </row>
      </sheetData>
      <sheetData sheetId="43">
        <row r="33">
          <cell r="B33">
            <v>29421192.156579491</v>
          </cell>
        </row>
      </sheetData>
      <sheetData sheetId="44"/>
      <sheetData sheetId="45"/>
      <sheetData sheetId="46">
        <row r="33">
          <cell r="B33">
            <v>29421192.156579491</v>
          </cell>
        </row>
      </sheetData>
      <sheetData sheetId="47"/>
      <sheetData sheetId="48"/>
      <sheetData sheetId="49"/>
      <sheetData sheetId="50"/>
      <sheetData sheetId="51"/>
      <sheetData sheetId="52"/>
      <sheetData sheetId="53"/>
      <sheetData sheetId="54"/>
      <sheetData sheetId="55"/>
      <sheetData sheetId="56">
        <row r="33">
          <cell r="B33">
            <v>29421192.156579491</v>
          </cell>
        </row>
      </sheetData>
      <sheetData sheetId="57"/>
      <sheetData sheetId="58">
        <row r="33">
          <cell r="B33">
            <v>29421192.156579491</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3">
          <cell r="B33">
            <v>29421192.156579491</v>
          </cell>
        </row>
      </sheetData>
      <sheetData sheetId="88">
        <row r="33">
          <cell r="B33">
            <v>29421192.156579491</v>
          </cell>
        </row>
      </sheetData>
      <sheetData sheetId="89" refreshError="1"/>
      <sheetData sheetId="90" refreshError="1"/>
      <sheetData sheetId="91">
        <row r="33">
          <cell r="B33">
            <v>29421192.156579491</v>
          </cell>
        </row>
      </sheetData>
      <sheetData sheetId="92">
        <row r="33">
          <cell r="B33">
            <v>29421192.156579491</v>
          </cell>
        </row>
      </sheetData>
      <sheetData sheetId="93">
        <row r="33">
          <cell r="B33">
            <v>29421192.156579491</v>
          </cell>
        </row>
      </sheetData>
      <sheetData sheetId="94">
        <row r="33">
          <cell r="B33">
            <v>29421192.156579491</v>
          </cell>
        </row>
      </sheetData>
      <sheetData sheetId="95">
        <row r="33">
          <cell r="B33">
            <v>29421192.156579491</v>
          </cell>
        </row>
      </sheetData>
      <sheetData sheetId="96">
        <row r="33">
          <cell r="B33">
            <v>29421192.156579491</v>
          </cell>
        </row>
      </sheetData>
      <sheetData sheetId="97">
        <row r="33">
          <cell r="B33">
            <v>29421192.156579491</v>
          </cell>
        </row>
      </sheetData>
      <sheetData sheetId="98">
        <row r="33">
          <cell r="B33">
            <v>29421192.156579491</v>
          </cell>
        </row>
      </sheetData>
      <sheetData sheetId="99">
        <row r="33">
          <cell r="B33">
            <v>29421192.156579491</v>
          </cell>
        </row>
      </sheetData>
      <sheetData sheetId="100">
        <row r="33">
          <cell r="B33">
            <v>29421192.156579491</v>
          </cell>
        </row>
      </sheetData>
      <sheetData sheetId="101">
        <row r="33">
          <cell r="B33">
            <v>29421192.156579491</v>
          </cell>
        </row>
      </sheetData>
      <sheetData sheetId="102">
        <row r="33">
          <cell r="B33">
            <v>29421192.156579491</v>
          </cell>
        </row>
      </sheetData>
      <sheetData sheetId="103">
        <row r="33">
          <cell r="B33">
            <v>29421192.156579491</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33">
          <cell r="B33">
            <v>29421192.156579491</v>
          </cell>
        </row>
      </sheetData>
      <sheetData sheetId="137">
        <row r="33">
          <cell r="B33">
            <v>29421192.156579491</v>
          </cell>
        </row>
      </sheetData>
      <sheetData sheetId="138">
        <row r="33">
          <cell r="B33">
            <v>29421192.156579491</v>
          </cell>
        </row>
      </sheetData>
      <sheetData sheetId="139">
        <row r="33">
          <cell r="B33">
            <v>29421192.156579491</v>
          </cell>
        </row>
      </sheetData>
      <sheetData sheetId="140">
        <row r="33">
          <cell r="B33">
            <v>29421192.156579491</v>
          </cell>
        </row>
      </sheetData>
      <sheetData sheetId="141">
        <row r="33">
          <cell r="B33">
            <v>29421192.156579491</v>
          </cell>
        </row>
      </sheetData>
      <sheetData sheetId="142">
        <row r="33">
          <cell r="B33">
            <v>29421192.156579491</v>
          </cell>
        </row>
      </sheetData>
      <sheetData sheetId="143">
        <row r="33">
          <cell r="B33">
            <v>29421192.156579491</v>
          </cell>
        </row>
      </sheetData>
      <sheetData sheetId="144">
        <row r="33">
          <cell r="B33">
            <v>29421192.156579491</v>
          </cell>
        </row>
      </sheetData>
      <sheetData sheetId="145">
        <row r="33">
          <cell r="B33">
            <v>29421192.156579491</v>
          </cell>
        </row>
      </sheetData>
      <sheetData sheetId="146">
        <row r="33">
          <cell r="B33">
            <v>29421192.156579491</v>
          </cell>
        </row>
      </sheetData>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33">
          <cell r="B33">
            <v>29421192.156579491</v>
          </cell>
        </row>
      </sheetData>
      <sheetData sheetId="189">
        <row r="33">
          <cell r="B33">
            <v>29421192.156579491</v>
          </cell>
        </row>
      </sheetData>
      <sheetData sheetId="190">
        <row r="33">
          <cell r="B33">
            <v>29421192.156579491</v>
          </cell>
        </row>
      </sheetData>
      <sheetData sheetId="191">
        <row r="33">
          <cell r="B33">
            <v>29421192.156579491</v>
          </cell>
        </row>
      </sheetData>
      <sheetData sheetId="192">
        <row r="33">
          <cell r="B33">
            <v>29421192.156579491</v>
          </cell>
        </row>
      </sheetData>
      <sheetData sheetId="193">
        <row r="33">
          <cell r="B33">
            <v>29421192.156579491</v>
          </cell>
        </row>
      </sheetData>
      <sheetData sheetId="194">
        <row r="33">
          <cell r="B33">
            <v>29421192.156579491</v>
          </cell>
        </row>
      </sheetData>
      <sheetData sheetId="195">
        <row r="33">
          <cell r="B33">
            <v>29421192.156579491</v>
          </cell>
        </row>
      </sheetData>
      <sheetData sheetId="196">
        <row r="33">
          <cell r="B33">
            <v>29421192.156579491</v>
          </cell>
        </row>
      </sheetData>
      <sheetData sheetId="197">
        <row r="33">
          <cell r="B33">
            <v>29421192.156579491</v>
          </cell>
        </row>
      </sheetData>
      <sheetData sheetId="198">
        <row r="33">
          <cell r="B33">
            <v>29421192.156579491</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ow r="33">
          <cell r="B33">
            <v>29421192.156579491</v>
          </cell>
        </row>
      </sheetData>
      <sheetData sheetId="222"/>
      <sheetData sheetId="223">
        <row r="33">
          <cell r="B33">
            <v>29421192.156579491</v>
          </cell>
        </row>
      </sheetData>
      <sheetData sheetId="224">
        <row r="33">
          <cell r="B33">
            <v>29421192.156579491</v>
          </cell>
        </row>
      </sheetData>
      <sheetData sheetId="225">
        <row r="33">
          <cell r="B33">
            <v>29421192.156579491</v>
          </cell>
        </row>
      </sheetData>
      <sheetData sheetId="226">
        <row r="33">
          <cell r="B33">
            <v>29421192.156579491</v>
          </cell>
        </row>
      </sheetData>
      <sheetData sheetId="227">
        <row r="33">
          <cell r="B33">
            <v>29421192.156579491</v>
          </cell>
        </row>
      </sheetData>
      <sheetData sheetId="228">
        <row r="33">
          <cell r="B33">
            <v>29421192.156579491</v>
          </cell>
        </row>
      </sheetData>
      <sheetData sheetId="229">
        <row r="33">
          <cell r="B33">
            <v>29421192.156579491</v>
          </cell>
        </row>
      </sheetData>
      <sheetData sheetId="230">
        <row r="33">
          <cell r="B33">
            <v>29421192.156579491</v>
          </cell>
        </row>
      </sheetData>
      <sheetData sheetId="231">
        <row r="33">
          <cell r="B33">
            <v>29421192.156579491</v>
          </cell>
        </row>
      </sheetData>
      <sheetData sheetId="232">
        <row r="33">
          <cell r="B33">
            <v>29421192.156579491</v>
          </cell>
        </row>
      </sheetData>
      <sheetData sheetId="233">
        <row r="33">
          <cell r="B33">
            <v>29421192.156579491</v>
          </cell>
        </row>
      </sheetData>
      <sheetData sheetId="234">
        <row r="33">
          <cell r="B33">
            <v>29421192.156579491</v>
          </cell>
        </row>
      </sheetData>
      <sheetData sheetId="235">
        <row r="33">
          <cell r="B33">
            <v>29421192.156579491</v>
          </cell>
        </row>
      </sheetData>
      <sheetData sheetId="236">
        <row r="33">
          <cell r="B33">
            <v>29421192.156579491</v>
          </cell>
        </row>
      </sheetData>
      <sheetData sheetId="237">
        <row r="33">
          <cell r="B33">
            <v>29421192.156579491</v>
          </cell>
        </row>
      </sheetData>
      <sheetData sheetId="238">
        <row r="33">
          <cell r="B33">
            <v>29421192.156579491</v>
          </cell>
        </row>
      </sheetData>
      <sheetData sheetId="239">
        <row r="33">
          <cell r="B33">
            <v>29421192.156579491</v>
          </cell>
        </row>
      </sheetData>
      <sheetData sheetId="240">
        <row r="33">
          <cell r="B33">
            <v>29421192.156579491</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ow r="33">
          <cell r="B33">
            <v>0</v>
          </cell>
        </row>
      </sheetData>
      <sheetData sheetId="264"/>
      <sheetData sheetId="265"/>
      <sheetData sheetId="266"/>
      <sheetData sheetId="267"/>
      <sheetData sheetId="268"/>
      <sheetData sheetId="269"/>
      <sheetData sheetId="270"/>
      <sheetData sheetId="271"/>
      <sheetData sheetId="272" refreshError="1"/>
      <sheetData sheetId="273" refreshError="1"/>
      <sheetData sheetId="274">
        <row r="33">
          <cell r="B33">
            <v>29421192.156579491</v>
          </cell>
        </row>
      </sheetData>
      <sheetData sheetId="275">
        <row r="33">
          <cell r="B33">
            <v>29421192.156579491</v>
          </cell>
        </row>
      </sheetData>
      <sheetData sheetId="276">
        <row r="33">
          <cell r="B33">
            <v>29421192.156579491</v>
          </cell>
        </row>
      </sheetData>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sheetData sheetId="327">
        <row r="33">
          <cell r="B33">
            <v>0</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2)"/>
      <sheetName val="COUT"/>
      <sheetName val="PLAN2"/>
      <sheetName val="Sheet2"/>
      <sheetName val="MS (3)"/>
      <sheetName val="Sheet1"/>
      <sheetName val="Plan1"/>
      <sheetName val="6 et 18"/>
      <sheetName val="MS"/>
      <sheetName val="IA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
      <sheetName val="RSG"/>
    </sheet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 des coûts TM&amp;DEP comprise"/>
      <sheetName val="particularités"/>
      <sheetName val="TM_Cle_abt"/>
      <sheetName val="coût_mn_seg"/>
      <sheetName val="act_cles"/>
      <sheetName val="Racc"/>
      <sheetName val="location_circuits"/>
      <sheetName val="parc_abonnés"/>
      <sheetName val="Accroiss"/>
      <sheetName val="C.A_crédit_internat;"/>
      <sheetName val="C.A_solde"/>
      <sheetName val="TM_Cle"/>
      <sheetName val="charges par seg"/>
      <sheetName val="volume en mn 365jrs"/>
      <sheetName val="volume en mn_309jrs"/>
      <sheetName val="mn98_12mois"/>
      <sheetName val="Publiponie"/>
      <sheetName val="coût_Publiponie"/>
      <sheetName val="volumétrie par segment en mn"/>
      <sheetName val="coût d'une mn par segment"/>
      <sheetName val="coût par accés hors TM&amp;DEP"/>
      <sheetName val="TI"/>
      <sheetName val="seg_nature"/>
      <sheetName val="TI_LGD"/>
      <sheetName val="TM_Cle_solde"/>
      <sheetName val="prov_solde"/>
      <sheetName val="coût_moyen par ligne"/>
      <sheetName val="note_internationale"/>
      <sheetName val="coût_international"/>
      <sheetName val="accès_compar"/>
      <sheetName val="comp97-98"/>
      <sheetName val="comp98_conseil"/>
      <sheetName val="compar HQP"/>
      <sheetName val="compar+QP"/>
      <sheetName val="synth98"/>
      <sheetName val="coût d'une mn segment_97-98"/>
      <sheetName val="accès97_98"/>
      <sheetName val="racc1"/>
      <sheetName val="Abon_raccord"/>
      <sheetName val="comp_sce_univ98-97"/>
      <sheetName val="stratégie"/>
      <sheetName val="Sce-Univ 98 (à_edite)"/>
      <sheetName val="SU_finances"/>
      <sheetName val="proj_abt-99"/>
      <sheetName val="cmles_parc"/>
      <sheetName val="Sce-Univ 98_parc"/>
      <sheetName val="coût par accés logique interco"/>
      <sheetName val="synth des coûts TM_DEP comprise"/>
      <sheetName val="Feuil1"/>
      <sheetName val="Feuil2"/>
      <sheetName val="Feuil3"/>
      <sheetName val="Vir94"/>
      <sheetName val="MS"/>
      <sheetName val="AW"/>
      <sheetName val="RSG"/>
      <sheetName val="Feuil9"/>
      <sheetName val="PRODUIT PAR DRT"/>
      <sheetName val="Description of Each Section"/>
      <sheetName val="Softswitch Translations"/>
      <sheetName val="CCS7 Signalling MTP"/>
      <sheetName val="Features, Tones &amp; AMA"/>
      <sheetName val="Interconnects Datafill"/>
      <sheetName val="BATIMENT"/>
      <sheetName val="Catégories&amp; motifs_réclamations"/>
      <sheetName val="IAM "/>
      <sheetName val="DISCOUNT"/>
      <sheetName val="31.12.05"/>
      <sheetName val="31.10.05"/>
      <sheetName val="BF RTTE 8"/>
      <sheetName val="Loan Data"/>
      <sheetName val="ANEX99"/>
      <sheetName val="M210 &amp; M215"/>
      <sheetName val="Office"/>
      <sheetName val="particularit?s"/>
      <sheetName val="co?t_mn_seg"/>
      <sheetName val="parc_abonn?s"/>
      <sheetName val="C.A_cr?dit_internat;"/>
      <sheetName val="co?t_Publiponie"/>
      <sheetName val="volum?trie par segment en mn"/>
      <sheetName val="co?t d'une mn par segment"/>
      <sheetName val="co?t par acc?s hors TM&amp;DEP"/>
      <sheetName val="co?t_moyen par ligne"/>
      <sheetName val="synth des co?ts TM&amp;DEP comprise"/>
      <sheetName val="co?t_international"/>
      <sheetName val="acc?s_compar"/>
      <sheetName val="co?t d'une mn segment_97-98"/>
      <sheetName val="acc?s97_98"/>
      <sheetName val="strat?gie"/>
      <sheetName val="Sce-Univ 98 (?_edite)"/>
      <sheetName val="co?t par acc?s logique interco"/>
      <sheetName val="synth des co?ts TM_DEP comprise"/>
      <sheetName val="Capex Tanger"/>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G400"/>
      <sheetName val="Dogus"/>
      <sheetName val="Calcul"/>
      <sheetName val="particularit_s"/>
      <sheetName val="co_t_mn_seg"/>
      <sheetName val="parc_abonn_s"/>
      <sheetName val="C.A_cr_dit_internat;"/>
      <sheetName val="co_t_Publiponie"/>
      <sheetName val="volum_trie par segment en mn"/>
      <sheetName val="co_t d'une mn par segment"/>
      <sheetName val="co_t par acc_s hors TM&amp;DEP"/>
      <sheetName val="co_t_moyen par ligne"/>
      <sheetName val="synth des co_ts TM&amp;DEP comprise"/>
      <sheetName val="co_t_international"/>
      <sheetName val="acc_s_compar"/>
      <sheetName val="co_t d'une mn segment_97-98"/>
      <sheetName val="acc_s97_98"/>
      <sheetName val="strat_gie"/>
      <sheetName val="Sce-Univ 98 (__edite)"/>
      <sheetName val="co_t par acc_s logique interco"/>
      <sheetName val="synth des co_ts TM_DEP comprise"/>
      <sheetName val="S.P1"/>
      <sheetName val="S_Traffic Model Entry"/>
      <sheetName val="synth_des_coûts_TM&amp;DEP_comprise"/>
      <sheetName val="C_A_crédit_internat;"/>
      <sheetName val="C_A_solde"/>
      <sheetName val="charges_par_seg"/>
      <sheetName val="volume_en_mn_365jrs"/>
      <sheetName val="volume_en_mn_309jrs"/>
      <sheetName val="volumétrie_par_segment_en_mn"/>
      <sheetName val="coût_d'une_mn_par_segment"/>
      <sheetName val="coût_par_accés_hors_TM&amp;DEP"/>
      <sheetName val="coût_moyen_par_ligne"/>
      <sheetName val="compar_HQP"/>
      <sheetName val="coût_d'une_mn_segment_97-98"/>
      <sheetName val="Sce-Univ_98_(à_edite)"/>
      <sheetName val="Sce-Univ_98_parc"/>
      <sheetName val="coût_par_accés_logique_interco"/>
      <sheetName val="synth_des_coûts_TM_DEP_comprise"/>
      <sheetName val="Internet Mobile-09"/>
      <sheetName val="P.EQUIPEMENT99"/>
      <sheetName val="MOB"/>
      <sheetName val="ONPT"/>
      <sheetName val="Revenus hors intercomp."/>
      <sheetName val="PRODUIT_PAR_DRT"/>
      <sheetName val="Description_of_Each_Section"/>
      <sheetName val="Softswitch_Translations"/>
      <sheetName val="CCS7_Signalling_MTP"/>
      <sheetName val="Features,_Tones_&amp;_AMA"/>
      <sheetName val="Interconnects_Datafill"/>
      <sheetName val="Catégories&amp;_motifs_réclamations"/>
      <sheetName val="IAM_"/>
      <sheetName val="C_A_cr?dit_internat;"/>
      <sheetName val="volum?trie_par_segment_en_mn"/>
      <sheetName val="co?t_d'une_mn_par_segment"/>
      <sheetName val="co?t_par_acc?s_hors_TM&amp;DEP"/>
      <sheetName val="co?t_moyen_par_ligne"/>
      <sheetName val="synth_des_co?ts_TM&amp;DEP_comprise"/>
      <sheetName val="co?t_d'une_mn_segment_97-98"/>
      <sheetName val="Sce-Univ_98_(?_edite)"/>
      <sheetName val="co?t_par_acc?s_logique_interco"/>
      <sheetName val="synth_des_co?ts_TM_DEP_comprise"/>
      <sheetName val="31_12_05"/>
      <sheetName val="31_10_05"/>
      <sheetName val="BF_RTTE_8"/>
      <sheetName val="Loan_Data"/>
      <sheetName val="M210_&amp;_M215"/>
      <sheetName val="Capex_Tanger"/>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C_A_cr_dit_internat;"/>
      <sheetName val="volum_trie_par_segment_en_mn"/>
      <sheetName val="co_t_d'une_mn_par_segment"/>
      <sheetName val="co_t_par_acc_s_hors_TM&amp;DEP"/>
      <sheetName val="co_t_moyen_par_ligne"/>
      <sheetName val="synth_des_co_ts_TM&amp;DEP_comprise"/>
      <sheetName val="co_t_d'une_mn_segment_97-98"/>
      <sheetName val="Sce-Univ_98_(__edite)"/>
      <sheetName val="co_t_par_acc_s_logique_interco"/>
      <sheetName val="synth_des_co_ts_TM_DEP_comprise"/>
      <sheetName val="S_P1"/>
      <sheetName val="S_Traffic_Model_Entry"/>
      <sheetName val="synth_des_coûts_TM&amp;DEP_compris1"/>
      <sheetName val="C_A_crédit_internat;1"/>
      <sheetName val="C_A_solde1"/>
      <sheetName val="charges_par_seg1"/>
      <sheetName val="volume_en_mn_365jrs1"/>
      <sheetName val="volume_en_mn_309jrs1"/>
      <sheetName val="volumétrie_par_segment_en_mn1"/>
      <sheetName val="coût_d'une_mn_par_segment1"/>
      <sheetName val="coût_par_accés_hors_TM&amp;DEP1"/>
      <sheetName val="coût_moyen_par_ligne1"/>
      <sheetName val="compar_HQP1"/>
      <sheetName val="coût_d'une_mn_segment_97-981"/>
      <sheetName val="Sce-Univ_98_(à_edite)1"/>
      <sheetName val="Sce-Univ_98_parc1"/>
      <sheetName val="coût_par_accés_logique_interco1"/>
      <sheetName val="synth_des_coûts_TM_DEP_compris1"/>
      <sheetName val="PRODUIT_PAR_DRT1"/>
      <sheetName val="Description_of_Each_Section1"/>
      <sheetName val="Softswitch_Translations1"/>
      <sheetName val="CCS7_Signalling_MTP1"/>
      <sheetName val="Features,_Tones_&amp;_AMA1"/>
      <sheetName val="Interconnects_Datafill1"/>
      <sheetName val="Catégories&amp;_motifs_réclamation1"/>
      <sheetName val="IAM_1"/>
      <sheetName val="C_A_cr?dit_internat;1"/>
      <sheetName val="volum?trie_par_segment_en_mn1"/>
      <sheetName val="co?t_d'une_mn_par_segment1"/>
      <sheetName val="co?t_par_acc?s_hors_TM&amp;DEP1"/>
      <sheetName val="co?t_moyen_par_ligne1"/>
      <sheetName val="synth_des_co?ts_TM&amp;DEP_compris1"/>
      <sheetName val="co?t_d'une_mn_segment_97-981"/>
      <sheetName val="Sce-Univ_98_(?_edite)1"/>
      <sheetName val="co?t_par_acc?s_logique_interco1"/>
      <sheetName val="synth_des_co?ts_TM_DEP_compris1"/>
      <sheetName val="31_12_051"/>
      <sheetName val="31_10_051"/>
      <sheetName val="BF_RTTE_81"/>
      <sheetName val="Loan_Data1"/>
      <sheetName val="M210_&amp;_M2151"/>
      <sheetName val="Capex_Tanger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C_A_cr_dit_internat;1"/>
      <sheetName val="volum_trie_par_segment_en_mn1"/>
      <sheetName val="co_t_d'une_mn_par_segment1"/>
      <sheetName val="co_t_par_acc_s_hors_TM&amp;DEP1"/>
      <sheetName val="co_t_moyen_par_ligne1"/>
      <sheetName val="synth_des_co_ts_TM&amp;DEP_compris1"/>
      <sheetName val="co_t_d'une_mn_segment_97-981"/>
      <sheetName val="Sce-Univ_98_(__edite)1"/>
      <sheetName val="co_t_par_acc_s_logique_interco1"/>
      <sheetName val="synth_des_co_ts_TM_DEP_compris1"/>
      <sheetName val="S_P11"/>
      <sheetName val="S_Traffic_Model_Entry1"/>
      <sheetName val="synth_des_coûts_TM&amp;DEP_compris3"/>
      <sheetName val="C_A_crédit_internat;3"/>
      <sheetName val="C_A_solde3"/>
      <sheetName val="charges_par_seg3"/>
      <sheetName val="volume_en_mn_365jrs3"/>
      <sheetName val="volume_en_mn_309jrs3"/>
      <sheetName val="volumétrie_par_segment_en_mn3"/>
      <sheetName val="coût_d'une_mn_par_segment3"/>
      <sheetName val="coût_par_accés_hors_TM&amp;DEP3"/>
      <sheetName val="coût_moyen_par_ligne3"/>
      <sheetName val="compar_HQP3"/>
      <sheetName val="coût_d'une_mn_segment_97-983"/>
      <sheetName val="Sce-Univ_98_(à_edite)3"/>
      <sheetName val="Sce-Univ_98_parc3"/>
      <sheetName val="coût_par_accés_logique_interco3"/>
      <sheetName val="synth_des_coûts_TM_DEP_compris3"/>
      <sheetName val="PRODUIT_PAR_DRT3"/>
      <sheetName val="Description_of_Each_Section3"/>
      <sheetName val="Softswitch_Translations3"/>
      <sheetName val="CCS7_Signalling_MTP3"/>
      <sheetName val="Features,_Tones_&amp;_AMA3"/>
      <sheetName val="Interconnects_Datafill3"/>
      <sheetName val="Catégories&amp;_motifs_réclamation3"/>
      <sheetName val="IAM_3"/>
      <sheetName val="C_A_cr?dit_internat;3"/>
      <sheetName val="volum?trie_par_segment_en_mn3"/>
      <sheetName val="co?t_d'une_mn_par_segment3"/>
      <sheetName val="co?t_par_acc?s_hors_TM&amp;DEP3"/>
      <sheetName val="co?t_moyen_par_ligne3"/>
      <sheetName val="synth_des_co?ts_TM&amp;DEP_compris3"/>
      <sheetName val="co?t_d'une_mn_segment_97-983"/>
      <sheetName val="Sce-Univ_98_(?_edite)3"/>
      <sheetName val="co?t_par_acc?s_logique_interco3"/>
      <sheetName val="synth_des_co?ts_TM_DEP_compris3"/>
      <sheetName val="31_12_053"/>
      <sheetName val="31_10_053"/>
      <sheetName val="BF_RTTE_83"/>
      <sheetName val="Loan_Data3"/>
      <sheetName val="M210_&amp;_M2153"/>
      <sheetName val="Capex_Tanger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C_A_cr_dit_internat;3"/>
      <sheetName val="volum_trie_par_segment_en_mn3"/>
      <sheetName val="co_t_d'une_mn_par_segment3"/>
      <sheetName val="co_t_par_acc_s_hors_TM&amp;DEP3"/>
      <sheetName val="co_t_moyen_par_ligne3"/>
      <sheetName val="synth_des_co_ts_TM&amp;DEP_compris3"/>
      <sheetName val="co_t_d'une_mn_segment_97-983"/>
      <sheetName val="Sce-Univ_98_(__edite)3"/>
      <sheetName val="co_t_par_acc_s_logique_interco3"/>
      <sheetName val="synth_des_co_ts_TM_DEP_compris3"/>
      <sheetName val="S_P13"/>
      <sheetName val="S_Traffic_Model_Entry3"/>
      <sheetName val="synth_des_coûts_TM&amp;DEP_compris2"/>
      <sheetName val="C_A_crédit_internat;2"/>
      <sheetName val="C_A_solde2"/>
      <sheetName val="charges_par_seg2"/>
      <sheetName val="volume_en_mn_365jrs2"/>
      <sheetName val="volume_en_mn_309jrs2"/>
      <sheetName val="volumétrie_par_segment_en_mn2"/>
      <sheetName val="coût_d'une_mn_par_segment2"/>
      <sheetName val="coût_par_accés_hors_TM&amp;DEP2"/>
      <sheetName val="coût_moyen_par_ligne2"/>
      <sheetName val="compar_HQP2"/>
      <sheetName val="coût_d'une_mn_segment_97-982"/>
      <sheetName val="Sce-Univ_98_(à_edite)2"/>
      <sheetName val="Sce-Univ_98_parc2"/>
      <sheetName val="coût_par_accés_logique_interco2"/>
      <sheetName val="synth_des_coûts_TM_DEP_compris2"/>
      <sheetName val="PRODUIT_PAR_DRT2"/>
      <sheetName val="Description_of_Each_Section2"/>
      <sheetName val="Softswitch_Translations2"/>
      <sheetName val="CCS7_Signalling_MTP2"/>
      <sheetName val="Features,_Tones_&amp;_AMA2"/>
      <sheetName val="Interconnects_Datafill2"/>
      <sheetName val="Catégories&amp;_motifs_réclamation2"/>
      <sheetName val="IAM_2"/>
      <sheetName val="C_A_cr?dit_internat;2"/>
      <sheetName val="volum?trie_par_segment_en_mn2"/>
      <sheetName val="co?t_d'une_mn_par_segment2"/>
      <sheetName val="co?t_par_acc?s_hors_TM&amp;DEP2"/>
      <sheetName val="co?t_moyen_par_ligne2"/>
      <sheetName val="synth_des_co?ts_TM&amp;DEP_compris2"/>
      <sheetName val="co?t_d'une_mn_segment_97-982"/>
      <sheetName val="Sce-Univ_98_(?_edite)2"/>
      <sheetName val="co?t_par_acc?s_logique_interco2"/>
      <sheetName val="synth_des_co?ts_TM_DEP_compris2"/>
      <sheetName val="31_12_052"/>
      <sheetName val="31_10_052"/>
      <sheetName val="BF_RTTE_82"/>
      <sheetName val="Loan_Data2"/>
      <sheetName val="M210_&amp;_M2152"/>
      <sheetName val="Capex_Tanger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C_A_cr_dit_internat;2"/>
      <sheetName val="volum_trie_par_segment_en_mn2"/>
      <sheetName val="co_t_d'une_mn_par_segment2"/>
      <sheetName val="co_t_par_acc_s_hors_TM&amp;DEP2"/>
      <sheetName val="co_t_moyen_par_ligne2"/>
      <sheetName val="synth_des_co_ts_TM&amp;DEP_compris2"/>
      <sheetName val="co_t_d'une_mn_segment_97-982"/>
      <sheetName val="Sce-Univ_98_(__edite)2"/>
      <sheetName val="co_t_par_acc_s_logique_interco2"/>
      <sheetName val="synth_des_co_ts_TM_DEP_compris2"/>
      <sheetName val="S_P12"/>
      <sheetName val="S_Traffic_Model_Entry2"/>
      <sheetName val="synth_des_coûts_TM&amp;DEP_compris4"/>
      <sheetName val="C_A_crédit_internat;4"/>
      <sheetName val="C_A_solde4"/>
      <sheetName val="charges_par_seg4"/>
      <sheetName val="volume_en_mn_365jrs4"/>
      <sheetName val="volume_en_mn_309jrs4"/>
      <sheetName val="volumétrie_par_segment_en_mn4"/>
      <sheetName val="coût_d'une_mn_par_segment4"/>
      <sheetName val="coût_par_accés_hors_TM&amp;DEP4"/>
      <sheetName val="coût_moyen_par_ligne4"/>
      <sheetName val="compar_HQP4"/>
      <sheetName val="coût_d'une_mn_segment_97-984"/>
      <sheetName val="Sce-Univ_98_(à_edite)4"/>
      <sheetName val="Sce-Univ_98_parc4"/>
      <sheetName val="coût_par_accés_logique_interco4"/>
      <sheetName val="synth_des_coûts_TM_DEP_compris4"/>
      <sheetName val="PRODUIT_PAR_DRT4"/>
      <sheetName val="Description_of_Each_Section4"/>
      <sheetName val="Softswitch_Translations4"/>
      <sheetName val="CCS7_Signalling_MTP4"/>
      <sheetName val="Features,_Tones_&amp;_AMA4"/>
      <sheetName val="Interconnects_Datafill4"/>
      <sheetName val="Catégories&amp;_motifs_réclamation4"/>
      <sheetName val="IAM_4"/>
      <sheetName val="C_A_cr?dit_internat;4"/>
      <sheetName val="volum?trie_par_segment_en_mn4"/>
      <sheetName val="co?t_d'une_mn_par_segment4"/>
      <sheetName val="co?t_par_acc?s_hors_TM&amp;DEP4"/>
      <sheetName val="co?t_moyen_par_ligne4"/>
      <sheetName val="synth_des_co?ts_TM&amp;DEP_compris4"/>
      <sheetName val="co?t_d'une_mn_segment_97-984"/>
      <sheetName val="Sce-Univ_98_(?_edite)4"/>
      <sheetName val="co?t_par_acc?s_logique_interco4"/>
      <sheetName val="synth_des_co?ts_TM_DEP_compris4"/>
      <sheetName val="31_12_054"/>
      <sheetName val="31_10_054"/>
      <sheetName val="BF_RTTE_84"/>
      <sheetName val="Loan_Data4"/>
      <sheetName val="M210_&amp;_M2154"/>
      <sheetName val="Capex_Tanger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C_A_cr_dit_internat;4"/>
      <sheetName val="volum_trie_par_segment_en_mn4"/>
      <sheetName val="co_t_d'une_mn_par_segment4"/>
      <sheetName val="co_t_par_acc_s_hors_TM&amp;DEP4"/>
      <sheetName val="co_t_moyen_par_ligne4"/>
      <sheetName val="synth_des_co_ts_TM&amp;DEP_compris4"/>
      <sheetName val="co_t_d'une_mn_segment_97-984"/>
      <sheetName val="Sce-Univ_98_(__edite)4"/>
      <sheetName val="co_t_par_acc_s_logique_interco4"/>
      <sheetName val="synth_des_co_ts_TM_DEP_compris4"/>
      <sheetName val="S_P14"/>
      <sheetName val="S_Traffic_Model_Entry4"/>
      <sheetName val="synth_des_coûts_TM&amp;DEP_compris5"/>
      <sheetName val="C_A_crédit_internat;5"/>
      <sheetName val="C_A_solde5"/>
      <sheetName val="charges_par_seg5"/>
      <sheetName val="volume_en_mn_365jrs5"/>
      <sheetName val="volume_en_mn_309jrs5"/>
      <sheetName val="volumétrie_par_segment_en_mn5"/>
      <sheetName val="coût_d'une_mn_par_segment5"/>
      <sheetName val="coût_par_accés_hors_TM&amp;DEP5"/>
      <sheetName val="coût_moyen_par_ligne5"/>
      <sheetName val="compar_HQP5"/>
      <sheetName val="coût_d'une_mn_segment_97-985"/>
      <sheetName val="Sce-Univ_98_(à_edite)5"/>
      <sheetName val="Sce-Univ_98_parc5"/>
      <sheetName val="coût_par_accés_logique_interco5"/>
      <sheetName val="synth_des_coûts_TM_DEP_compris5"/>
      <sheetName val="PRODUIT_PAR_DRT5"/>
      <sheetName val="Description_of_Each_Section5"/>
      <sheetName val="Softswitch_Translations5"/>
      <sheetName val="CCS7_Signalling_MTP5"/>
      <sheetName val="Features,_Tones_&amp;_AMA5"/>
      <sheetName val="Interconnects_Datafill5"/>
      <sheetName val="Catégories&amp;_motifs_réclamation5"/>
      <sheetName val="IAM_5"/>
      <sheetName val="C_A_cr?dit_internat;5"/>
      <sheetName val="volum?trie_par_segment_en_mn5"/>
      <sheetName val="co?t_d'une_mn_par_segment5"/>
      <sheetName val="co?t_par_acc?s_hors_TM&amp;DEP5"/>
      <sheetName val="co?t_moyen_par_ligne5"/>
      <sheetName val="synth_des_co?ts_TM&amp;DEP_compris5"/>
      <sheetName val="co?t_d'une_mn_segment_97-985"/>
      <sheetName val="Sce-Univ_98_(?_edite)5"/>
      <sheetName val="co?t_par_acc?s_logique_interco5"/>
      <sheetName val="synth_des_co?ts_TM_DEP_compris5"/>
      <sheetName val="31_12_055"/>
      <sheetName val="31_10_055"/>
      <sheetName val="BF_RTTE_85"/>
      <sheetName val="Loan_Data5"/>
      <sheetName val="M210_&amp;_M2155"/>
      <sheetName val="Capex_Tanger5"/>
      <sheetName val="Capex_Agadir_BW5"/>
      <sheetName val="Capex_Casa_BW5"/>
      <sheetName val="Capex_Fes_BW5"/>
      <sheetName val="Capex_Marrakech_BW5"/>
      <sheetName val="Capex_Oujda_BW5"/>
      <sheetName val="Capex_Rabat_BW5"/>
      <sheetName val="Capex_Settat_BW5"/>
      <sheetName val="Capex_Tanger_BW5"/>
      <sheetName val="Opex_Fes_BW5"/>
      <sheetName val="Opex_Settat_BW5"/>
      <sheetName val="C_A_cr_dit_internat;5"/>
      <sheetName val="volum_trie_par_segment_en_mn5"/>
      <sheetName val="co_t_d'une_mn_par_segment5"/>
      <sheetName val="co_t_par_acc_s_hors_TM&amp;DEP5"/>
      <sheetName val="co_t_moyen_par_ligne5"/>
      <sheetName val="synth_des_co_ts_TM&amp;DEP_compris5"/>
      <sheetName val="co_t_d'une_mn_segment_97-985"/>
      <sheetName val="Sce-Univ_98_(__edite)5"/>
      <sheetName val="co_t_par_acc_s_logique_interco5"/>
      <sheetName val="synth_des_co_ts_TM_DEP_compris5"/>
      <sheetName val="S_P15"/>
      <sheetName val="S_Traffic_Model_Entry5"/>
      <sheetName val="synth_des_coûts_TM&amp;DEP_compris7"/>
      <sheetName val="C_A_crédit_internat;7"/>
      <sheetName val="C_A_solde7"/>
      <sheetName val="charges_par_seg7"/>
      <sheetName val="volume_en_mn_365jrs7"/>
      <sheetName val="volume_en_mn_309jrs7"/>
      <sheetName val="volumétrie_par_segment_en_mn7"/>
      <sheetName val="coût_d'une_mn_par_segment7"/>
      <sheetName val="coût_par_accés_hors_TM&amp;DEP7"/>
      <sheetName val="coût_moyen_par_ligne7"/>
      <sheetName val="compar_HQP7"/>
      <sheetName val="coût_d'une_mn_segment_97-987"/>
      <sheetName val="Sce-Univ_98_(à_edite)7"/>
      <sheetName val="Sce-Univ_98_parc7"/>
      <sheetName val="coût_par_accés_logique_interco7"/>
      <sheetName val="synth_des_coûts_TM_DEP_compris7"/>
      <sheetName val="PRODUIT_PAR_DRT7"/>
      <sheetName val="Description_of_Each_Section7"/>
      <sheetName val="Softswitch_Translations7"/>
      <sheetName val="CCS7_Signalling_MTP7"/>
      <sheetName val="Features,_Tones_&amp;_AMA7"/>
      <sheetName val="Interconnects_Datafill7"/>
      <sheetName val="Catégories&amp;_motifs_réclamation7"/>
      <sheetName val="IAM_7"/>
      <sheetName val="C_A_cr?dit_internat;7"/>
      <sheetName val="volum?trie_par_segment_en_mn7"/>
      <sheetName val="co?t_d'une_mn_par_segment7"/>
      <sheetName val="co?t_par_acc?s_hors_TM&amp;DEP7"/>
      <sheetName val="co?t_moyen_par_ligne7"/>
      <sheetName val="synth_des_co?ts_TM&amp;DEP_compris7"/>
      <sheetName val="co?t_d'une_mn_segment_97-987"/>
      <sheetName val="Sce-Univ_98_(?_edite)7"/>
      <sheetName val="co?t_par_acc?s_logique_interco7"/>
      <sheetName val="synth_des_co?ts_TM_DEP_compris7"/>
      <sheetName val="31_12_057"/>
      <sheetName val="31_10_057"/>
      <sheetName val="BF_RTTE_87"/>
      <sheetName val="Loan_Data7"/>
      <sheetName val="M210_&amp;_M2157"/>
      <sheetName val="Capex_Tanger7"/>
      <sheetName val="Capex_Agadir_BW7"/>
      <sheetName val="Capex_Casa_BW7"/>
      <sheetName val="Capex_Fes_BW7"/>
      <sheetName val="Capex_Marrakech_BW7"/>
      <sheetName val="Capex_Oujda_BW7"/>
      <sheetName val="Capex_Rabat_BW7"/>
      <sheetName val="Capex_Settat_BW7"/>
      <sheetName val="Capex_Tanger_BW7"/>
      <sheetName val="Opex_Fes_BW7"/>
      <sheetName val="Opex_Settat_BW7"/>
      <sheetName val="C_A_cr_dit_internat;7"/>
      <sheetName val="volum_trie_par_segment_en_mn7"/>
      <sheetName val="co_t_d'une_mn_par_segment7"/>
      <sheetName val="co_t_par_acc_s_hors_TM&amp;DEP7"/>
      <sheetName val="co_t_moyen_par_ligne7"/>
      <sheetName val="synth_des_co_ts_TM&amp;DEP_compris7"/>
      <sheetName val="co_t_d'une_mn_segment_97-987"/>
      <sheetName val="Sce-Univ_98_(__edite)7"/>
      <sheetName val="co_t_par_acc_s_logique_interco7"/>
      <sheetName val="synth_des_co_ts_TM_DEP_compris7"/>
      <sheetName val="S_P17"/>
      <sheetName val="S_Traffic_Model_Entry7"/>
      <sheetName val="synth_des_coûts_TM&amp;DEP_compris6"/>
      <sheetName val="C_A_crédit_internat;6"/>
      <sheetName val="C_A_solde6"/>
      <sheetName val="charges_par_seg6"/>
      <sheetName val="volume_en_mn_365jrs6"/>
      <sheetName val="volume_en_mn_309jrs6"/>
      <sheetName val="volumétrie_par_segment_en_mn6"/>
      <sheetName val="coût_d'une_mn_par_segment6"/>
      <sheetName val="coût_par_accés_hors_TM&amp;DEP6"/>
      <sheetName val="coût_moyen_par_ligne6"/>
      <sheetName val="compar_HQP6"/>
      <sheetName val="coût_d'une_mn_segment_97-986"/>
      <sheetName val="Sce-Univ_98_(à_edite)6"/>
      <sheetName val="Sce-Univ_98_parc6"/>
      <sheetName val="coût_par_accés_logique_interco6"/>
      <sheetName val="synth_des_coûts_TM_DEP_compris6"/>
      <sheetName val="PRODUIT_PAR_DRT6"/>
      <sheetName val="Description_of_Each_Section6"/>
      <sheetName val="Softswitch_Translations6"/>
      <sheetName val="CCS7_Signalling_MTP6"/>
      <sheetName val="Features,_Tones_&amp;_AMA6"/>
      <sheetName val="Interconnects_Datafill6"/>
      <sheetName val="Catégories&amp;_motifs_réclamation6"/>
      <sheetName val="IAM_6"/>
      <sheetName val="C_A_cr?dit_internat;6"/>
      <sheetName val="volum?trie_par_segment_en_mn6"/>
      <sheetName val="co?t_d'une_mn_par_segment6"/>
      <sheetName val="co?t_par_acc?s_hors_TM&amp;DEP6"/>
      <sheetName val="co?t_moyen_par_ligne6"/>
      <sheetName val="synth_des_co?ts_TM&amp;DEP_compris6"/>
      <sheetName val="co?t_d'une_mn_segment_97-986"/>
      <sheetName val="Sce-Univ_98_(?_edite)6"/>
      <sheetName val="co?t_par_acc?s_logique_interco6"/>
      <sheetName val="synth_des_co?ts_TM_DEP_compris6"/>
      <sheetName val="31_12_056"/>
      <sheetName val="31_10_056"/>
      <sheetName val="BF_RTTE_86"/>
      <sheetName val="Loan_Data6"/>
      <sheetName val="M210_&amp;_M2156"/>
      <sheetName val="Capex_Tanger6"/>
      <sheetName val="Capex_Agadir_BW6"/>
      <sheetName val="Capex_Casa_BW6"/>
      <sheetName val="Capex_Fes_BW6"/>
      <sheetName val="Capex_Marrakech_BW6"/>
      <sheetName val="Capex_Oujda_BW6"/>
      <sheetName val="Capex_Rabat_BW6"/>
      <sheetName val="Capex_Settat_BW6"/>
      <sheetName val="Capex_Tanger_BW6"/>
      <sheetName val="Opex_Fes_BW6"/>
      <sheetName val="Opex_Settat_BW6"/>
      <sheetName val="C_A_cr_dit_internat;6"/>
      <sheetName val="volum_trie_par_segment_en_mn6"/>
      <sheetName val="co_t_d'une_mn_par_segment6"/>
      <sheetName val="co_t_par_acc_s_hors_TM&amp;DEP6"/>
      <sheetName val="co_t_moyen_par_ligne6"/>
      <sheetName val="synth_des_co_ts_TM&amp;DEP_compris6"/>
      <sheetName val="co_t_d'une_mn_segment_97-986"/>
      <sheetName val="Sce-Univ_98_(__edite)6"/>
      <sheetName val="co_t_par_acc_s_logique_interco6"/>
      <sheetName val="synth_des_co_ts_TM_DEP_compris6"/>
      <sheetName val="S_P16"/>
      <sheetName val="S_Traffic_Model_Entry6"/>
      <sheetName val="synth_des_coûts_TM&amp;DEP_compri12"/>
      <sheetName val="C_A_crédit_internat;12"/>
      <sheetName val="C_A_solde12"/>
      <sheetName val="charges_par_seg12"/>
      <sheetName val="volume_en_mn_365jrs12"/>
      <sheetName val="volume_en_mn_309jrs12"/>
      <sheetName val="volumétrie_par_segment_en_mn12"/>
      <sheetName val="coût_d'une_mn_par_segment12"/>
      <sheetName val="coût_par_accés_hors_TM&amp;DEP12"/>
      <sheetName val="coût_moyen_par_ligne12"/>
      <sheetName val="compar_HQP12"/>
      <sheetName val="coût_d'une_mn_segment_97-9812"/>
      <sheetName val="Sce-Univ_98_(à_edite)12"/>
      <sheetName val="Sce-Univ_98_parc12"/>
      <sheetName val="coût_par_accés_logique_interc12"/>
      <sheetName val="synth_des_coûts_TM_DEP_compri12"/>
      <sheetName val="PRODUIT_PAR_DRT12"/>
      <sheetName val="Description_of_Each_Section12"/>
      <sheetName val="Softswitch_Translations12"/>
      <sheetName val="CCS7_Signalling_MTP12"/>
      <sheetName val="Features,_Tones_&amp;_AMA12"/>
      <sheetName val="Interconnects_Datafill12"/>
      <sheetName val="Catégories&amp;_motifs_réclamatio12"/>
      <sheetName val="IAM_12"/>
      <sheetName val="C_A_cr?dit_internat;12"/>
      <sheetName val="volum?trie_par_segment_en_mn12"/>
      <sheetName val="co?t_d'une_mn_par_segment12"/>
      <sheetName val="co?t_par_acc?s_hors_TM&amp;DEP12"/>
      <sheetName val="co?t_moyen_par_ligne12"/>
      <sheetName val="synth_des_co?ts_TM&amp;DEP_compri12"/>
      <sheetName val="co?t_d'une_mn_segment_97-9812"/>
      <sheetName val="Sce-Univ_98_(?_edite)12"/>
      <sheetName val="co?t_par_acc?s_logique_interc12"/>
      <sheetName val="synth_des_co?ts_TM_DEP_compri12"/>
      <sheetName val="31_12_0512"/>
      <sheetName val="31_10_0512"/>
      <sheetName val="BF_RTTE_812"/>
      <sheetName val="Loan_Data12"/>
      <sheetName val="M210_&amp;_M21512"/>
      <sheetName val="Capex_Tanger12"/>
      <sheetName val="Capex_Agadir_BW12"/>
      <sheetName val="Capex_Casa_BW12"/>
      <sheetName val="Capex_Fes_BW12"/>
      <sheetName val="Capex_Marrakech_BW12"/>
      <sheetName val="Capex_Oujda_BW12"/>
      <sheetName val="Capex_Rabat_BW12"/>
      <sheetName val="Capex_Settat_BW12"/>
      <sheetName val="Capex_Tanger_BW12"/>
      <sheetName val="Opex_Fes_BW12"/>
      <sheetName val="Opex_Settat_BW12"/>
      <sheetName val="C_A_cr_dit_internat;12"/>
      <sheetName val="volum_trie_par_segment_en_mn12"/>
      <sheetName val="co_t_d'une_mn_par_segment12"/>
      <sheetName val="co_t_par_acc_s_hors_TM&amp;DEP12"/>
      <sheetName val="co_t_moyen_par_ligne12"/>
      <sheetName val="synth_des_co_ts_TM&amp;DEP_compri12"/>
      <sheetName val="co_t_d'une_mn_segment_97-9812"/>
      <sheetName val="Sce-Univ_98_(__edite)12"/>
      <sheetName val="co_t_par_acc_s_logique_interc12"/>
      <sheetName val="synth_des_co_ts_TM_DEP_compri12"/>
      <sheetName val="S_P112"/>
      <sheetName val="S_Traffic_Model_Entry12"/>
      <sheetName val="synth_des_coûts_TM&amp;DEP_compri11"/>
      <sheetName val="C_A_crédit_internat;11"/>
      <sheetName val="C_A_solde11"/>
      <sheetName val="charges_par_seg11"/>
      <sheetName val="volume_en_mn_365jrs11"/>
      <sheetName val="volume_en_mn_309jrs11"/>
      <sheetName val="volumétrie_par_segment_en_mn11"/>
      <sheetName val="coût_d'une_mn_par_segment11"/>
      <sheetName val="coût_par_accés_hors_TM&amp;DEP11"/>
      <sheetName val="coût_moyen_par_ligne11"/>
      <sheetName val="compar_HQP11"/>
      <sheetName val="coût_d'une_mn_segment_97-9811"/>
      <sheetName val="Sce-Univ_98_(à_edite)11"/>
      <sheetName val="Sce-Univ_98_parc11"/>
      <sheetName val="coût_par_accés_logique_interc11"/>
      <sheetName val="synth_des_coûts_TM_DEP_compri11"/>
      <sheetName val="PRODUIT_PAR_DRT11"/>
      <sheetName val="Description_of_Each_Section11"/>
      <sheetName val="Softswitch_Translations11"/>
      <sheetName val="CCS7_Signalling_MTP11"/>
      <sheetName val="Features,_Tones_&amp;_AMA11"/>
      <sheetName val="Interconnects_Datafill11"/>
      <sheetName val="Catégories&amp;_motifs_réclamatio11"/>
      <sheetName val="IAM_11"/>
      <sheetName val="C_A_cr?dit_internat;11"/>
      <sheetName val="volum?trie_par_segment_en_mn11"/>
      <sheetName val="co?t_d'une_mn_par_segment11"/>
      <sheetName val="co?t_par_acc?s_hors_TM&amp;DEP11"/>
      <sheetName val="co?t_moyen_par_ligne11"/>
      <sheetName val="synth_des_co?ts_TM&amp;DEP_compri11"/>
      <sheetName val="co?t_d'une_mn_segment_97-9811"/>
      <sheetName val="Sce-Univ_98_(?_edite)11"/>
      <sheetName val="co?t_par_acc?s_logique_interc11"/>
      <sheetName val="synth_des_co?ts_TM_DEP_compri11"/>
      <sheetName val="31_12_0511"/>
      <sheetName val="31_10_0511"/>
      <sheetName val="BF_RTTE_811"/>
      <sheetName val="Loan_Data11"/>
      <sheetName val="M210_&amp;_M21511"/>
      <sheetName val="Capex_Tanger11"/>
      <sheetName val="Capex_Agadir_BW11"/>
      <sheetName val="Capex_Casa_BW11"/>
      <sheetName val="Capex_Fes_BW11"/>
      <sheetName val="Capex_Marrakech_BW11"/>
      <sheetName val="Capex_Oujda_BW11"/>
      <sheetName val="Capex_Rabat_BW11"/>
      <sheetName val="Capex_Settat_BW11"/>
      <sheetName val="Capex_Tanger_BW11"/>
      <sheetName val="Opex_Fes_BW11"/>
      <sheetName val="Opex_Settat_BW11"/>
      <sheetName val="C_A_cr_dit_internat;11"/>
      <sheetName val="volum_trie_par_segment_en_mn11"/>
      <sheetName val="co_t_d'une_mn_par_segment11"/>
      <sheetName val="co_t_par_acc_s_hors_TM&amp;DEP11"/>
      <sheetName val="co_t_moyen_par_ligne11"/>
      <sheetName val="synth_des_co_ts_TM&amp;DEP_compri11"/>
      <sheetName val="co_t_d'une_mn_segment_97-9811"/>
      <sheetName val="Sce-Univ_98_(__edite)11"/>
      <sheetName val="co_t_par_acc_s_logique_interc11"/>
      <sheetName val="synth_des_co_ts_TM_DEP_compri11"/>
      <sheetName val="S_P111"/>
      <sheetName val="S_Traffic_Model_Entry11"/>
      <sheetName val="synth_des_coûts_TM&amp;DEP_compris8"/>
      <sheetName val="C_A_crédit_internat;8"/>
      <sheetName val="C_A_solde8"/>
      <sheetName val="charges_par_seg8"/>
      <sheetName val="volume_en_mn_365jrs8"/>
      <sheetName val="volume_en_mn_309jrs8"/>
      <sheetName val="volumétrie_par_segment_en_mn8"/>
      <sheetName val="coût_d'une_mn_par_segment8"/>
      <sheetName val="coût_par_accés_hors_TM&amp;DEP8"/>
      <sheetName val="coût_moyen_par_ligne8"/>
      <sheetName val="compar_HQP8"/>
      <sheetName val="coût_d'une_mn_segment_97-988"/>
      <sheetName val="Sce-Univ_98_(à_edite)8"/>
      <sheetName val="Sce-Univ_98_parc8"/>
      <sheetName val="coût_par_accés_logique_interco8"/>
      <sheetName val="synth_des_coûts_TM_DEP_compris8"/>
      <sheetName val="PRODUIT_PAR_DRT8"/>
      <sheetName val="Description_of_Each_Section8"/>
      <sheetName val="Softswitch_Translations8"/>
      <sheetName val="CCS7_Signalling_MTP8"/>
      <sheetName val="Features,_Tones_&amp;_AMA8"/>
      <sheetName val="Interconnects_Datafill8"/>
      <sheetName val="Catégories&amp;_motifs_réclamation8"/>
      <sheetName val="IAM_8"/>
      <sheetName val="C_A_cr?dit_internat;8"/>
      <sheetName val="volum?trie_par_segment_en_mn8"/>
      <sheetName val="co?t_d'une_mn_par_segment8"/>
      <sheetName val="co?t_par_acc?s_hors_TM&amp;DEP8"/>
      <sheetName val="co?t_moyen_par_ligne8"/>
      <sheetName val="synth_des_co?ts_TM&amp;DEP_compris8"/>
      <sheetName val="co?t_d'une_mn_segment_97-988"/>
      <sheetName val="Sce-Univ_98_(?_edite)8"/>
      <sheetName val="co?t_par_acc?s_logique_interco8"/>
      <sheetName val="synth_des_co?ts_TM_DEP_compris8"/>
      <sheetName val="31_12_058"/>
      <sheetName val="31_10_058"/>
      <sheetName val="BF_RTTE_88"/>
      <sheetName val="Loan_Data8"/>
      <sheetName val="M210_&amp;_M2158"/>
      <sheetName val="Capex_Tanger8"/>
      <sheetName val="Capex_Agadir_BW8"/>
      <sheetName val="Capex_Casa_BW8"/>
      <sheetName val="Capex_Fes_BW8"/>
      <sheetName val="Capex_Marrakech_BW8"/>
      <sheetName val="Capex_Oujda_BW8"/>
      <sheetName val="Capex_Rabat_BW8"/>
      <sheetName val="Capex_Settat_BW8"/>
      <sheetName val="Capex_Tanger_BW8"/>
      <sheetName val="Opex_Fes_BW8"/>
      <sheetName val="Opex_Settat_BW8"/>
      <sheetName val="C_A_cr_dit_internat;8"/>
      <sheetName val="volum_trie_par_segment_en_mn8"/>
      <sheetName val="co_t_d'une_mn_par_segment8"/>
      <sheetName val="co_t_par_acc_s_hors_TM&amp;DEP8"/>
      <sheetName val="co_t_moyen_par_ligne8"/>
      <sheetName val="synth_des_co_ts_TM&amp;DEP_compris8"/>
      <sheetName val="co_t_d'une_mn_segment_97-988"/>
      <sheetName val="Sce-Univ_98_(__edite)8"/>
      <sheetName val="co_t_par_acc_s_logique_interco8"/>
      <sheetName val="synth_des_co_ts_TM_DEP_compris8"/>
      <sheetName val="S_P18"/>
      <sheetName val="S_Traffic_Model_Entry8"/>
      <sheetName val="synth_des_coûts_TM&amp;DEP_compris9"/>
      <sheetName val="C_A_crédit_internat;9"/>
      <sheetName val="C_A_solde9"/>
      <sheetName val="charges_par_seg9"/>
      <sheetName val="volume_en_mn_365jrs9"/>
      <sheetName val="volume_en_mn_309jrs9"/>
      <sheetName val="volumétrie_par_segment_en_mn9"/>
      <sheetName val="coût_d'une_mn_par_segment9"/>
      <sheetName val="coût_par_accés_hors_TM&amp;DEP9"/>
      <sheetName val="coût_moyen_par_ligne9"/>
      <sheetName val="compar_HQP9"/>
      <sheetName val="coût_d'une_mn_segment_97-989"/>
      <sheetName val="Sce-Univ_98_(à_edite)9"/>
      <sheetName val="Sce-Univ_98_parc9"/>
      <sheetName val="coût_par_accés_logique_interco9"/>
      <sheetName val="synth_des_coûts_TM_DEP_compris9"/>
      <sheetName val="PRODUIT_PAR_DRT9"/>
      <sheetName val="Description_of_Each_Section9"/>
      <sheetName val="Softswitch_Translations9"/>
      <sheetName val="CCS7_Signalling_MTP9"/>
      <sheetName val="Features,_Tones_&amp;_AMA9"/>
      <sheetName val="Interconnects_Datafill9"/>
      <sheetName val="Catégories&amp;_motifs_réclamation9"/>
      <sheetName val="IAM_9"/>
      <sheetName val="C_A_cr?dit_internat;9"/>
      <sheetName val="volum?trie_par_segment_en_mn9"/>
      <sheetName val="co?t_d'une_mn_par_segment9"/>
      <sheetName val="co?t_par_acc?s_hors_TM&amp;DEP9"/>
      <sheetName val="co?t_moyen_par_ligne9"/>
      <sheetName val="synth_des_co?ts_TM&amp;DEP_compris9"/>
      <sheetName val="co?t_d'une_mn_segment_97-989"/>
      <sheetName val="Sce-Univ_98_(?_edite)9"/>
      <sheetName val="co?t_par_acc?s_logique_interco9"/>
      <sheetName val="synth_des_co?ts_TM_DEP_compris9"/>
      <sheetName val="31_12_059"/>
      <sheetName val="31_10_059"/>
      <sheetName val="BF_RTTE_89"/>
      <sheetName val="Loan_Data9"/>
      <sheetName val="M210_&amp;_M2159"/>
      <sheetName val="Capex_Tanger9"/>
      <sheetName val="Capex_Agadir_BW9"/>
      <sheetName val="Capex_Casa_BW9"/>
      <sheetName val="Capex_Fes_BW9"/>
      <sheetName val="Capex_Marrakech_BW9"/>
      <sheetName val="Capex_Oujda_BW9"/>
      <sheetName val="Capex_Rabat_BW9"/>
      <sheetName val="Capex_Settat_BW9"/>
      <sheetName val="Capex_Tanger_BW9"/>
      <sheetName val="Opex_Fes_BW9"/>
      <sheetName val="Opex_Settat_BW9"/>
      <sheetName val="C_A_cr_dit_internat;9"/>
      <sheetName val="volum_trie_par_segment_en_mn9"/>
      <sheetName val="co_t_d'une_mn_par_segment9"/>
      <sheetName val="co_t_par_acc_s_hors_TM&amp;DEP9"/>
      <sheetName val="co_t_moyen_par_ligne9"/>
      <sheetName val="synth_des_co_ts_TM&amp;DEP_compris9"/>
      <sheetName val="co_t_d'une_mn_segment_97-989"/>
      <sheetName val="Sce-Univ_98_(__edite)9"/>
      <sheetName val="co_t_par_acc_s_logique_interco9"/>
      <sheetName val="synth_des_co_ts_TM_DEP_compris9"/>
      <sheetName val="S_P19"/>
      <sheetName val="S_Traffic_Model_Entry9"/>
      <sheetName val="synth_des_coûts_TM&amp;DEP_compri10"/>
      <sheetName val="C_A_crédit_internat;10"/>
      <sheetName val="C_A_solde10"/>
      <sheetName val="charges_par_seg10"/>
      <sheetName val="volume_en_mn_365jrs10"/>
      <sheetName val="volume_en_mn_309jrs10"/>
      <sheetName val="volumétrie_par_segment_en_mn10"/>
      <sheetName val="coût_d'une_mn_par_segment10"/>
      <sheetName val="coût_par_accés_hors_TM&amp;DEP10"/>
      <sheetName val="coût_moyen_par_ligne10"/>
      <sheetName val="compar_HQP10"/>
      <sheetName val="coût_d'une_mn_segment_97-9810"/>
      <sheetName val="Sce-Univ_98_(à_edite)10"/>
      <sheetName val="Sce-Univ_98_parc10"/>
      <sheetName val="coût_par_accés_logique_interc10"/>
      <sheetName val="synth_des_coûts_TM_DEP_compri10"/>
      <sheetName val="PRODUIT_PAR_DRT10"/>
      <sheetName val="Description_of_Each_Section10"/>
      <sheetName val="Softswitch_Translations10"/>
      <sheetName val="CCS7_Signalling_MTP10"/>
      <sheetName val="Features,_Tones_&amp;_AMA10"/>
      <sheetName val="Interconnects_Datafill10"/>
      <sheetName val="Catégories&amp;_motifs_réclamatio10"/>
      <sheetName val="IAM_10"/>
      <sheetName val="C_A_cr?dit_internat;10"/>
      <sheetName val="volum?trie_par_segment_en_mn10"/>
      <sheetName val="co?t_d'une_mn_par_segment10"/>
      <sheetName val="co?t_par_acc?s_hors_TM&amp;DEP10"/>
      <sheetName val="co?t_moyen_par_ligne10"/>
      <sheetName val="synth_des_co?ts_TM&amp;DEP_compri10"/>
      <sheetName val="co?t_d'une_mn_segment_97-9810"/>
      <sheetName val="Sce-Univ_98_(?_edite)10"/>
      <sheetName val="co?t_par_acc?s_logique_interc10"/>
      <sheetName val="synth_des_co?ts_TM_DEP_compri10"/>
      <sheetName val="31_12_0510"/>
      <sheetName val="31_10_0510"/>
      <sheetName val="BF_RTTE_810"/>
      <sheetName val="Loan_Data10"/>
      <sheetName val="M210_&amp;_M21510"/>
      <sheetName val="Capex_Tanger10"/>
      <sheetName val="Capex_Agadir_BW10"/>
      <sheetName val="Capex_Casa_BW10"/>
      <sheetName val="Capex_Fes_BW10"/>
      <sheetName val="Capex_Marrakech_BW10"/>
      <sheetName val="Capex_Oujda_BW10"/>
      <sheetName val="Capex_Rabat_BW10"/>
      <sheetName val="Capex_Settat_BW10"/>
      <sheetName val="Capex_Tanger_BW10"/>
      <sheetName val="Opex_Fes_BW10"/>
      <sheetName val="Opex_Settat_BW10"/>
      <sheetName val="C_A_cr_dit_internat;10"/>
      <sheetName val="volum_trie_par_segment_en_mn10"/>
      <sheetName val="co_t_d'une_mn_par_segment10"/>
      <sheetName val="co_t_par_acc_s_hors_TM&amp;DEP10"/>
      <sheetName val="co_t_moyen_par_ligne10"/>
      <sheetName val="synth_des_co_ts_TM&amp;DEP_compri10"/>
      <sheetName val="co_t_d'une_mn_segment_97-9810"/>
      <sheetName val="Sce-Univ_98_(__edite)10"/>
      <sheetName val="co_t_par_acc_s_logique_interc10"/>
      <sheetName val="synth_des_co_ts_TM_DEP_compri10"/>
      <sheetName val="S_P110"/>
      <sheetName val="S_Traffic_Model_Entry10"/>
      <sheetName val="synth_des_coûts_TM&amp;DEP_compri13"/>
      <sheetName val="C_A_crédit_internat;13"/>
      <sheetName val="C_A_solde13"/>
      <sheetName val="charges_par_seg13"/>
      <sheetName val="volume_en_mn_365jrs13"/>
      <sheetName val="volume_en_mn_309jrs13"/>
      <sheetName val="volumétrie_par_segment_en_mn13"/>
      <sheetName val="coût_d'une_mn_par_segment13"/>
      <sheetName val="coût_par_accés_hors_TM&amp;DEP13"/>
      <sheetName val="coût_moyen_par_ligne13"/>
      <sheetName val="compar_HQP13"/>
      <sheetName val="coût_d'une_mn_segment_97-9813"/>
      <sheetName val="Sce-Univ_98_(à_edite)13"/>
      <sheetName val="Sce-Univ_98_parc13"/>
      <sheetName val="coût_par_accés_logique_interc13"/>
      <sheetName val="synth_des_coûts_TM_DEP_compri13"/>
      <sheetName val="PRODUIT_PAR_DRT13"/>
      <sheetName val="Description_of_Each_Section13"/>
      <sheetName val="Softswitch_Translations13"/>
      <sheetName val="CCS7_Signalling_MTP13"/>
      <sheetName val="Features,_Tones_&amp;_AMA13"/>
      <sheetName val="Interconnects_Datafill13"/>
      <sheetName val="Catégories&amp;_motifs_réclamatio13"/>
      <sheetName val="IAM_13"/>
      <sheetName val="31_12_0513"/>
      <sheetName val="31_10_0513"/>
      <sheetName val="BF_RTTE_813"/>
      <sheetName val="Loan_Data13"/>
      <sheetName val="M210_&amp;_M21513"/>
      <sheetName val="C_A_cr?dit_internat;13"/>
      <sheetName val="volum?trie_par_segment_en_mn13"/>
      <sheetName val="co?t_d'une_mn_par_segment13"/>
      <sheetName val="co?t_par_acc?s_hors_TM&amp;DEP13"/>
      <sheetName val="co?t_moyen_par_ligne13"/>
      <sheetName val="synth_des_co?ts_TM&amp;DEP_compri13"/>
      <sheetName val="co?t_d'une_mn_segment_97-9813"/>
      <sheetName val="Sce-Univ_98_(?_edite)13"/>
      <sheetName val="co?t_par_acc?s_logique_interc13"/>
      <sheetName val="synth_des_co?ts_TM_DEP_compri13"/>
      <sheetName val="Capex_Tanger13"/>
      <sheetName val="Capex_Agadir_BW13"/>
      <sheetName val="Capex_Casa_BW13"/>
      <sheetName val="Capex_Fes_BW13"/>
      <sheetName val="Capex_Marrakech_BW13"/>
      <sheetName val="Capex_Oujda_BW13"/>
      <sheetName val="Capex_Rabat_BW13"/>
      <sheetName val="Capex_Settat_BW13"/>
      <sheetName val="Capex_Tanger_BW13"/>
      <sheetName val="Opex_Fes_BW13"/>
      <sheetName val="Opex_Settat_BW13"/>
      <sheetName val="C_A_cr_dit_internat;13"/>
      <sheetName val="volum_trie_par_segment_en_mn13"/>
      <sheetName val="co_t_d'une_mn_par_segment13"/>
      <sheetName val="co_t_par_acc_s_hors_TM&amp;DEP13"/>
      <sheetName val="co_t_moyen_par_ligne13"/>
      <sheetName val="synth_des_co_ts_TM&amp;DEP_compri13"/>
      <sheetName val="co_t_d'une_mn_segment_97-9813"/>
      <sheetName val="Sce-Univ_98_(__edite)13"/>
      <sheetName val="co_t_par_acc_s_logique_interc13"/>
      <sheetName val="synth_des_co_ts_TM_DEP_compri13"/>
      <sheetName val="S_P113"/>
      <sheetName val="S_Traffic_Model_Entry13"/>
      <sheetName val="synth_des_coûts_TM&amp;DEP_compri14"/>
      <sheetName val="C_A_crédit_internat;14"/>
      <sheetName val="C_A_solde14"/>
      <sheetName val="charges_par_seg14"/>
      <sheetName val="volume_en_mn_365jrs14"/>
      <sheetName val="volume_en_mn_309jrs14"/>
      <sheetName val="volumétrie_par_segment_en_mn14"/>
      <sheetName val="coût_d'une_mn_par_segment14"/>
      <sheetName val="coût_par_accés_hors_TM&amp;DEP14"/>
      <sheetName val="coût_moyen_par_ligne14"/>
      <sheetName val="compar_HQP14"/>
      <sheetName val="coût_d'une_mn_segment_97-9814"/>
      <sheetName val="Sce-Univ_98_(à_edite)14"/>
      <sheetName val="Sce-Univ_98_parc14"/>
      <sheetName val="coût_par_accés_logique_interc14"/>
      <sheetName val="synth_des_coûts_TM_DEP_compri14"/>
      <sheetName val="PRODUIT_PAR_DRT14"/>
      <sheetName val="Description_of_Each_Section14"/>
      <sheetName val="Softswitch_Translations14"/>
      <sheetName val="CCS7_Signalling_MTP14"/>
      <sheetName val="Features,_Tones_&amp;_AMA14"/>
      <sheetName val="Interconnects_Datafill14"/>
      <sheetName val="Catégories&amp;_motifs_réclamatio14"/>
      <sheetName val="IAM_14"/>
      <sheetName val="31_12_0514"/>
      <sheetName val="31_10_0514"/>
      <sheetName val="BF_RTTE_814"/>
      <sheetName val="Loan_Data14"/>
      <sheetName val="M210_&amp;_M21514"/>
      <sheetName val="C_A_cr?dit_internat;14"/>
      <sheetName val="volum?trie_par_segment_en_mn14"/>
      <sheetName val="co?t_d'une_mn_par_segment14"/>
      <sheetName val="co?t_par_acc?s_hors_TM&amp;DEP14"/>
      <sheetName val="co?t_moyen_par_ligne14"/>
      <sheetName val="synth_des_co?ts_TM&amp;DEP_compri14"/>
      <sheetName val="co?t_d'une_mn_segment_97-9814"/>
      <sheetName val="Sce-Univ_98_(?_edite)14"/>
      <sheetName val="co?t_par_acc?s_logique_interc14"/>
      <sheetName val="synth_des_co?ts_TM_DEP_compri14"/>
      <sheetName val="Capex_Tanger14"/>
      <sheetName val="Capex_Agadir_BW14"/>
      <sheetName val="Capex_Casa_BW14"/>
      <sheetName val="Capex_Fes_BW14"/>
      <sheetName val="Capex_Marrakech_BW14"/>
      <sheetName val="Capex_Oujda_BW14"/>
      <sheetName val="Capex_Rabat_BW14"/>
      <sheetName val="Capex_Settat_BW14"/>
      <sheetName val="Capex_Tanger_BW14"/>
      <sheetName val="Opex_Fes_BW14"/>
      <sheetName val="Opex_Settat_BW14"/>
      <sheetName val="C_A_cr_dit_internat;14"/>
      <sheetName val="volum_trie_par_segment_en_mn14"/>
      <sheetName val="co_t_d'une_mn_par_segment14"/>
      <sheetName val="co_t_par_acc_s_hors_TM&amp;DEP14"/>
      <sheetName val="co_t_moyen_par_ligne14"/>
      <sheetName val="synth_des_co_ts_TM&amp;DEP_compri14"/>
      <sheetName val="co_t_d'une_mn_segment_97-9814"/>
      <sheetName val="Sce-Univ_98_(__edite)14"/>
      <sheetName val="co_t_par_acc_s_logique_interc14"/>
      <sheetName val="synth_des_co_ts_TM_DEP_compri14"/>
      <sheetName val="S_P114"/>
      <sheetName val="S_Traffic_Model_Entry14"/>
      <sheetName val="synth_des_coûts_TM&amp;DEP_compri15"/>
      <sheetName val="C_A_crédit_internat;15"/>
      <sheetName val="C_A_solde15"/>
      <sheetName val="charges_par_seg15"/>
      <sheetName val="volume_en_mn_365jrs15"/>
      <sheetName val="volume_en_mn_309jrs15"/>
      <sheetName val="volumétrie_par_segment_en_mn15"/>
      <sheetName val="coût_d'une_mn_par_segment15"/>
      <sheetName val="coût_par_accés_hors_TM&amp;DEP15"/>
      <sheetName val="coût_moyen_par_ligne15"/>
      <sheetName val="compar_HQP15"/>
      <sheetName val="coût_d'une_mn_segment_97-9815"/>
      <sheetName val="Sce-Univ_98_(à_edite)15"/>
      <sheetName val="Sce-Univ_98_parc15"/>
      <sheetName val="coût_par_accés_logique_interc15"/>
      <sheetName val="synth_des_coûts_TM_DEP_compri15"/>
      <sheetName val="PRODUIT_PAR_DRT15"/>
      <sheetName val="Description_of_Each_Section15"/>
      <sheetName val="Softswitch_Translations15"/>
      <sheetName val="CCS7_Signalling_MTP15"/>
      <sheetName val="Features,_Tones_&amp;_AMA15"/>
      <sheetName val="Interconnects_Datafill15"/>
      <sheetName val="Catégories&amp;_motifs_réclamatio15"/>
      <sheetName val="IAM_15"/>
      <sheetName val="31_12_0515"/>
      <sheetName val="31_10_0515"/>
      <sheetName val="BF_RTTE_815"/>
      <sheetName val="Loan_Data15"/>
      <sheetName val="M210_&amp;_M21515"/>
      <sheetName val="C_A_cr?dit_internat;15"/>
      <sheetName val="volum?trie_par_segment_en_mn15"/>
      <sheetName val="co?t_d'une_mn_par_segment15"/>
      <sheetName val="co?t_par_acc?s_hors_TM&amp;DEP15"/>
      <sheetName val="co?t_moyen_par_ligne15"/>
      <sheetName val="synth_des_co?ts_TM&amp;DEP_compri15"/>
      <sheetName val="co?t_d'une_mn_segment_97-9815"/>
      <sheetName val="Sce-Univ_98_(?_edite)15"/>
      <sheetName val="co?t_par_acc?s_logique_interc15"/>
      <sheetName val="synth_des_co?ts_TM_DEP_compri15"/>
      <sheetName val="Capex_Tanger15"/>
      <sheetName val="Capex_Agadir_BW15"/>
      <sheetName val="Capex_Casa_BW15"/>
      <sheetName val="Capex_Fes_BW15"/>
      <sheetName val="Capex_Marrakech_BW15"/>
      <sheetName val="Capex_Oujda_BW15"/>
      <sheetName val="Capex_Rabat_BW15"/>
      <sheetName val="Capex_Settat_BW15"/>
      <sheetName val="Capex_Tanger_BW15"/>
      <sheetName val="Opex_Fes_BW15"/>
      <sheetName val="Opex_Settat_BW15"/>
      <sheetName val="C_A_cr_dit_internat;15"/>
      <sheetName val="volum_trie_par_segment_en_mn15"/>
      <sheetName val="co_t_d'une_mn_par_segment15"/>
      <sheetName val="co_t_par_acc_s_hors_TM&amp;DEP15"/>
      <sheetName val="co_t_moyen_par_ligne15"/>
      <sheetName val="synth_des_co_ts_TM&amp;DEP_compri15"/>
      <sheetName val="co_t_d'une_mn_segment_97-9815"/>
      <sheetName val="Sce-Univ_98_(__edite)15"/>
      <sheetName val="co_t_par_acc_s_logique_interc15"/>
      <sheetName val="synth_des_co_ts_TM_DEP_compri15"/>
      <sheetName val="S_P115"/>
      <sheetName val="S_Traffic_Model_Entry15"/>
      <sheetName val="synth_des_coûts_TM&amp;DEP_compri16"/>
      <sheetName val="C_A_crédit_internat;16"/>
      <sheetName val="C_A_solde16"/>
      <sheetName val="charges_par_seg16"/>
      <sheetName val="volume_en_mn_365jrs16"/>
      <sheetName val="volume_en_mn_309jrs16"/>
      <sheetName val="volumétrie_par_segment_en_mn16"/>
      <sheetName val="coût_d'une_mn_par_segment16"/>
      <sheetName val="coût_par_accés_hors_TM&amp;DEP16"/>
      <sheetName val="coût_moyen_par_ligne16"/>
      <sheetName val="compar_HQP16"/>
      <sheetName val="coût_d'une_mn_segment_97-9816"/>
      <sheetName val="Sce-Univ_98_(à_edite)16"/>
      <sheetName val="Sce-Univ_98_parc16"/>
      <sheetName val="coût_par_accés_logique_interc16"/>
      <sheetName val="synth_des_coûts_TM_DEP_compri16"/>
      <sheetName val="PRODUIT_PAR_DRT16"/>
      <sheetName val="Description_of_Each_Section16"/>
      <sheetName val="Softswitch_Translations16"/>
      <sheetName val="CCS7_Signalling_MTP16"/>
      <sheetName val="Features,_Tones_&amp;_AMA16"/>
      <sheetName val="Interconnects_Datafill16"/>
      <sheetName val="Catégories&amp;_motifs_réclamatio16"/>
      <sheetName val="IAM_16"/>
      <sheetName val="31_12_0516"/>
      <sheetName val="31_10_0516"/>
      <sheetName val="BF_RTTE_816"/>
      <sheetName val="Loan_Data16"/>
      <sheetName val="M210_&amp;_M21516"/>
      <sheetName val="C_A_cr?dit_internat;16"/>
      <sheetName val="volum?trie_par_segment_en_mn16"/>
      <sheetName val="co?t_d'une_mn_par_segment16"/>
      <sheetName val="co?t_par_acc?s_hors_TM&amp;DEP16"/>
      <sheetName val="co?t_moyen_par_ligne16"/>
      <sheetName val="synth_des_co?ts_TM&amp;DEP_compri16"/>
      <sheetName val="co?t_d'une_mn_segment_97-9816"/>
      <sheetName val="Sce-Univ_98_(?_edite)16"/>
      <sheetName val="co?t_par_acc?s_logique_interc16"/>
      <sheetName val="synth_des_co?ts_TM_DEP_compri16"/>
      <sheetName val="Capex_Tanger16"/>
      <sheetName val="Capex_Agadir_BW16"/>
      <sheetName val="Capex_Casa_BW16"/>
      <sheetName val="Capex_Fes_BW16"/>
      <sheetName val="Capex_Marrakech_BW16"/>
      <sheetName val="Capex_Oujda_BW16"/>
      <sheetName val="Capex_Rabat_BW16"/>
      <sheetName val="Capex_Settat_BW16"/>
      <sheetName val="Capex_Tanger_BW16"/>
      <sheetName val="Opex_Fes_BW16"/>
      <sheetName val="Opex_Settat_BW16"/>
      <sheetName val="C_A_cr_dit_internat;16"/>
      <sheetName val="volum_trie_par_segment_en_mn16"/>
      <sheetName val="co_t_d'une_mn_par_segment16"/>
      <sheetName val="co_t_par_acc_s_hors_TM&amp;DEP16"/>
      <sheetName val="co_t_moyen_par_ligne16"/>
      <sheetName val="synth_des_co_ts_TM&amp;DEP_compri16"/>
      <sheetName val="co_t_d'une_mn_segment_97-9816"/>
      <sheetName val="Sce-Univ_98_(__edite)16"/>
      <sheetName val="co_t_par_acc_s_logique_interc16"/>
      <sheetName val="synth_des_co_ts_TM_DEP_compri16"/>
      <sheetName val="S_P116"/>
      <sheetName val="S_Traffic_Model_Entry16"/>
      <sheetName val="synth_des_coûts_TM&amp;DEP_compri17"/>
      <sheetName val="C_A_crédit_internat;17"/>
      <sheetName val="C_A_solde17"/>
      <sheetName val="charges_par_seg17"/>
      <sheetName val="volume_en_mn_365jrs17"/>
      <sheetName val="volume_en_mn_309jrs17"/>
      <sheetName val="volumétrie_par_segment_en_mn17"/>
      <sheetName val="coût_d'une_mn_par_segment17"/>
      <sheetName val="coût_par_accés_hors_TM&amp;DEP17"/>
      <sheetName val="coût_moyen_par_ligne17"/>
      <sheetName val="compar_HQP17"/>
      <sheetName val="coût_d'une_mn_segment_97-9817"/>
      <sheetName val="Sce-Univ_98_(à_edite)17"/>
      <sheetName val="Sce-Univ_98_parc17"/>
      <sheetName val="coût_par_accés_logique_interc17"/>
      <sheetName val="synth_des_coûts_TM_DEP_compri17"/>
      <sheetName val="PRODUIT_PAR_DRT17"/>
      <sheetName val="Description_of_Each_Section17"/>
      <sheetName val="Softswitch_Translations17"/>
      <sheetName val="CCS7_Signalling_MTP17"/>
      <sheetName val="Features,_Tones_&amp;_AMA17"/>
      <sheetName val="Interconnects_Datafill17"/>
      <sheetName val="Catégories&amp;_motifs_réclamatio17"/>
      <sheetName val="IAM_17"/>
      <sheetName val="31_12_0517"/>
      <sheetName val="31_10_0517"/>
      <sheetName val="BF_RTTE_817"/>
      <sheetName val="Loan_Data17"/>
      <sheetName val="M210_&amp;_M21517"/>
      <sheetName val="C_A_cr?dit_internat;17"/>
      <sheetName val="volum?trie_par_segment_en_mn17"/>
      <sheetName val="co?t_d'une_mn_par_segment17"/>
      <sheetName val="co?t_par_acc?s_hors_TM&amp;DEP17"/>
      <sheetName val="co?t_moyen_par_ligne17"/>
      <sheetName val="synth_des_co?ts_TM&amp;DEP_compri17"/>
      <sheetName val="co?t_d'une_mn_segment_97-9817"/>
      <sheetName val="Sce-Univ_98_(?_edite)17"/>
      <sheetName val="co?t_par_acc?s_logique_interc17"/>
      <sheetName val="synth_des_co?ts_TM_DEP_compri17"/>
      <sheetName val="Capex_Tanger17"/>
      <sheetName val="Capex_Agadir_BW17"/>
      <sheetName val="Capex_Casa_BW17"/>
      <sheetName val="Capex_Fes_BW17"/>
      <sheetName val="Capex_Marrakech_BW17"/>
      <sheetName val="Capex_Oujda_BW17"/>
      <sheetName val="Capex_Rabat_BW17"/>
      <sheetName val="Capex_Settat_BW17"/>
      <sheetName val="Capex_Tanger_BW17"/>
      <sheetName val="Opex_Fes_BW17"/>
      <sheetName val="Opex_Settat_BW17"/>
      <sheetName val="C_A_cr_dit_internat;17"/>
      <sheetName val="volum_trie_par_segment_en_mn17"/>
      <sheetName val="co_t_d'une_mn_par_segment17"/>
      <sheetName val="co_t_par_acc_s_hors_TM&amp;DEP17"/>
      <sheetName val="co_t_moyen_par_ligne17"/>
      <sheetName val="synth_des_co_ts_TM&amp;DEP_compri17"/>
      <sheetName val="co_t_d'une_mn_segment_97-9817"/>
      <sheetName val="Sce-Univ_98_(__edite)17"/>
      <sheetName val="co_t_par_acc_s_logique_interc17"/>
      <sheetName val="synth_des_co_ts_TM_DEP_compri17"/>
      <sheetName val="S_P117"/>
      <sheetName val="S_Traffic_Model_Entry17"/>
      <sheetName val="synth_des_coûts_TM&amp;DEP_compri18"/>
      <sheetName val="C_A_crédit_internat;18"/>
      <sheetName val="C_A_solde18"/>
      <sheetName val="charges_par_seg18"/>
      <sheetName val="volume_en_mn_365jrs18"/>
      <sheetName val="volume_en_mn_309jrs18"/>
      <sheetName val="volumétrie_par_segment_en_mn18"/>
      <sheetName val="coût_d'une_mn_par_segment18"/>
      <sheetName val="coût_par_accés_hors_TM&amp;DEP18"/>
      <sheetName val="coût_moyen_par_ligne18"/>
      <sheetName val="compar_HQP18"/>
      <sheetName val="coût_d'une_mn_segment_97-9818"/>
      <sheetName val="Sce-Univ_98_(à_edite)18"/>
      <sheetName val="Sce-Univ_98_parc18"/>
      <sheetName val="coût_par_accés_logique_interc18"/>
      <sheetName val="synth_des_coûts_TM_DEP_compri18"/>
      <sheetName val="PRODUIT_PAR_DRT18"/>
      <sheetName val="Description_of_Each_Section18"/>
      <sheetName val="Softswitch_Translations18"/>
      <sheetName val="CCS7_Signalling_MTP18"/>
      <sheetName val="Features,_Tones_&amp;_AMA18"/>
      <sheetName val="Interconnects_Datafill18"/>
      <sheetName val="Catégories&amp;_motifs_réclamatio18"/>
      <sheetName val="IAM_18"/>
      <sheetName val="31_12_0518"/>
      <sheetName val="31_10_0518"/>
      <sheetName val="BF_RTTE_818"/>
      <sheetName val="Loan_Data18"/>
      <sheetName val="M210_&amp;_M21518"/>
      <sheetName val="C_A_cr?dit_internat;18"/>
      <sheetName val="volum?trie_par_segment_en_mn18"/>
      <sheetName val="co?t_d'une_mn_par_segment18"/>
      <sheetName val="co?t_par_acc?s_hors_TM&amp;DEP18"/>
      <sheetName val="co?t_moyen_par_ligne18"/>
      <sheetName val="synth_des_co?ts_TM&amp;DEP_compri18"/>
      <sheetName val="co?t_d'une_mn_segment_97-9818"/>
      <sheetName val="Sce-Univ_98_(?_edite)18"/>
      <sheetName val="co?t_par_acc?s_logique_interc18"/>
      <sheetName val="synth_des_co?ts_TM_DEP_compri18"/>
      <sheetName val="Capex_Tanger18"/>
      <sheetName val="Capex_Agadir_BW18"/>
      <sheetName val="Capex_Casa_BW18"/>
      <sheetName val="Capex_Fes_BW18"/>
      <sheetName val="Capex_Marrakech_BW18"/>
      <sheetName val="Capex_Oujda_BW18"/>
      <sheetName val="Capex_Rabat_BW18"/>
      <sheetName val="Capex_Settat_BW18"/>
      <sheetName val="Capex_Tanger_BW18"/>
      <sheetName val="Opex_Fes_BW18"/>
      <sheetName val="Opex_Settat_BW18"/>
      <sheetName val="C_A_cr_dit_internat;18"/>
      <sheetName val="volum_trie_par_segment_en_mn18"/>
      <sheetName val="co_t_d'une_mn_par_segment18"/>
      <sheetName val="co_t_par_acc_s_hors_TM&amp;DEP18"/>
      <sheetName val="co_t_moyen_par_ligne18"/>
      <sheetName val="synth_des_co_ts_TM&amp;DEP_compri18"/>
      <sheetName val="co_t_d'une_mn_segment_97-9818"/>
      <sheetName val="Sce-Univ_98_(__edite)18"/>
      <sheetName val="co_t_par_acc_s_logique_interc18"/>
      <sheetName val="synth_des_co_ts_TM_DEP_compri18"/>
      <sheetName val="S_P118"/>
      <sheetName val="S_Traffic_Model_Entry18"/>
      <sheetName val="synth_des_coûts_TM&amp;DEP_compri19"/>
      <sheetName val="C_A_crédit_internat;19"/>
      <sheetName val="C_A_solde19"/>
      <sheetName val="charges_par_seg19"/>
      <sheetName val="volume_en_mn_365jrs19"/>
      <sheetName val="volume_en_mn_309jrs19"/>
      <sheetName val="volumétrie_par_segment_en_mn19"/>
      <sheetName val="coût_d'une_mn_par_segment19"/>
      <sheetName val="coût_par_accés_hors_TM&amp;DEP19"/>
      <sheetName val="coût_moyen_par_ligne19"/>
      <sheetName val="compar_HQP19"/>
      <sheetName val="coût_d'une_mn_segment_97-9819"/>
      <sheetName val="Sce-Univ_98_(à_edite)19"/>
      <sheetName val="Sce-Univ_98_parc19"/>
      <sheetName val="coût_par_accés_logique_interc19"/>
      <sheetName val="synth_des_coûts_TM_DEP_compri19"/>
      <sheetName val="PRODUIT_PAR_DRT19"/>
      <sheetName val="Description_of_Each_Section19"/>
      <sheetName val="Softswitch_Translations19"/>
      <sheetName val="CCS7_Signalling_MTP19"/>
      <sheetName val="Features,_Tones_&amp;_AMA19"/>
      <sheetName val="Interconnects_Datafill19"/>
      <sheetName val="Catégories&amp;_motifs_réclamatio19"/>
      <sheetName val="IAM_19"/>
      <sheetName val="31_12_0519"/>
      <sheetName val="31_10_0519"/>
      <sheetName val="BF_RTTE_819"/>
      <sheetName val="Loan_Data19"/>
      <sheetName val="M210_&amp;_M21519"/>
      <sheetName val="C_A_cr?dit_internat;19"/>
      <sheetName val="volum?trie_par_segment_en_mn19"/>
      <sheetName val="co?t_d'une_mn_par_segment19"/>
      <sheetName val="co?t_par_acc?s_hors_TM&amp;DEP19"/>
      <sheetName val="co?t_moyen_par_ligne19"/>
      <sheetName val="synth_des_co?ts_TM&amp;DEP_compri19"/>
      <sheetName val="co?t_d'une_mn_segment_97-9819"/>
      <sheetName val="Sce-Univ_98_(?_edite)19"/>
      <sheetName val="co?t_par_acc?s_logique_interc19"/>
      <sheetName val="synth_des_co?ts_TM_DEP_compri19"/>
      <sheetName val="Capex_Tanger19"/>
      <sheetName val="Capex_Agadir_BW19"/>
      <sheetName val="Capex_Casa_BW19"/>
      <sheetName val="Capex_Fes_BW19"/>
      <sheetName val="Capex_Marrakech_BW19"/>
      <sheetName val="Capex_Oujda_BW19"/>
      <sheetName val="Capex_Rabat_BW19"/>
      <sheetName val="Capex_Settat_BW19"/>
      <sheetName val="Capex_Tanger_BW19"/>
      <sheetName val="Opex_Fes_BW19"/>
      <sheetName val="Opex_Settat_BW19"/>
      <sheetName val="C_A_cr_dit_internat;19"/>
      <sheetName val="volum_trie_par_segment_en_mn19"/>
      <sheetName val="co_t_d'une_mn_par_segment19"/>
      <sheetName val="co_t_par_acc_s_hors_TM&amp;DEP19"/>
      <sheetName val="co_t_moyen_par_ligne19"/>
      <sheetName val="synth_des_co_ts_TM&amp;DEP_compri19"/>
      <sheetName val="co_t_d'une_mn_segment_97-9819"/>
      <sheetName val="Sce-Univ_98_(__edite)19"/>
      <sheetName val="co_t_par_acc_s_logique_interc19"/>
      <sheetName val="synth_des_co_ts_TM_DEP_compri19"/>
      <sheetName val="S_P119"/>
      <sheetName val="S_Traffic_Model_Entry19"/>
      <sheetName val="synth_des_coûts_TM&amp;DEP_compri20"/>
      <sheetName val="C_A_crédit_internat;20"/>
      <sheetName val="C_A_solde20"/>
      <sheetName val="charges_par_seg20"/>
      <sheetName val="volume_en_mn_365jrs20"/>
      <sheetName val="volume_en_mn_309jrs20"/>
      <sheetName val="volumétrie_par_segment_en_mn20"/>
      <sheetName val="coût_d'une_mn_par_segment20"/>
      <sheetName val="coût_par_accés_hors_TM&amp;DEP20"/>
      <sheetName val="coût_moyen_par_ligne20"/>
      <sheetName val="compar_HQP20"/>
      <sheetName val="coût_d'une_mn_segment_97-9820"/>
      <sheetName val="Sce-Univ_98_(à_edite)20"/>
      <sheetName val="Sce-Univ_98_parc20"/>
      <sheetName val="coût_par_accés_logique_interc20"/>
      <sheetName val="synth_des_coûts_TM_DEP_compri20"/>
      <sheetName val="PRODUIT_PAR_DRT20"/>
      <sheetName val="Description_of_Each_Section20"/>
      <sheetName val="Softswitch_Translations20"/>
      <sheetName val="CCS7_Signalling_MTP20"/>
      <sheetName val="Features,_Tones_&amp;_AMA20"/>
      <sheetName val="Interconnects_Datafill20"/>
      <sheetName val="Catégories&amp;_motifs_réclamatio20"/>
      <sheetName val="IAM_20"/>
      <sheetName val="31_12_0520"/>
      <sheetName val="31_10_0520"/>
      <sheetName val="BF_RTTE_820"/>
      <sheetName val="Loan_Data20"/>
      <sheetName val="M210_&amp;_M21520"/>
      <sheetName val="C_A_cr?dit_internat;20"/>
      <sheetName val="volum?trie_par_segment_en_mn20"/>
      <sheetName val="co?t_d'une_mn_par_segment20"/>
      <sheetName val="co?t_par_acc?s_hors_TM&amp;DEP20"/>
      <sheetName val="co?t_moyen_par_ligne20"/>
      <sheetName val="synth_des_co?ts_TM&amp;DEP_compri20"/>
      <sheetName val="co?t_d'une_mn_segment_97-9820"/>
      <sheetName val="Sce-Univ_98_(?_edite)20"/>
      <sheetName val="co?t_par_acc?s_logique_interc20"/>
      <sheetName val="synth_des_co?ts_TM_DEP_compri20"/>
      <sheetName val="Capex_Tanger20"/>
      <sheetName val="Capex_Agadir_BW20"/>
      <sheetName val="Capex_Casa_BW20"/>
      <sheetName val="Capex_Fes_BW20"/>
      <sheetName val="Capex_Marrakech_BW20"/>
      <sheetName val="Capex_Oujda_BW20"/>
      <sheetName val="Capex_Rabat_BW20"/>
      <sheetName val="Capex_Settat_BW20"/>
      <sheetName val="Capex_Tanger_BW20"/>
      <sheetName val="Opex_Fes_BW20"/>
      <sheetName val="Opex_Settat_BW20"/>
      <sheetName val="C_A_cr_dit_internat;20"/>
      <sheetName val="volum_trie_par_segment_en_mn20"/>
      <sheetName val="co_t_d'une_mn_par_segment20"/>
      <sheetName val="co_t_par_acc_s_hors_TM&amp;DEP20"/>
      <sheetName val="co_t_moyen_par_ligne20"/>
      <sheetName val="synth_des_co_ts_TM&amp;DEP_compri20"/>
      <sheetName val="co_t_d'une_mn_segment_97-9820"/>
      <sheetName val="Sce-Univ_98_(__edite)20"/>
      <sheetName val="co_t_par_acc_s_logique_interc20"/>
      <sheetName val="synth_des_co_ts_TM_DEP_compri20"/>
      <sheetName val="S_P120"/>
      <sheetName val="S_Traffic_Model_Entry20"/>
      <sheetName val="synth_des_coûts_TM&amp;DEP_compri21"/>
      <sheetName val="C_A_crédit_internat;21"/>
      <sheetName val="C_A_solde21"/>
      <sheetName val="charges_par_seg21"/>
      <sheetName val="volume_en_mn_365jrs21"/>
      <sheetName val="volume_en_mn_309jrs21"/>
      <sheetName val="volumétrie_par_segment_en_mn21"/>
      <sheetName val="coût_d'une_mn_par_segment21"/>
      <sheetName val="coût_par_accés_hors_TM&amp;DEP21"/>
      <sheetName val="coût_moyen_par_ligne21"/>
      <sheetName val="compar_HQP21"/>
      <sheetName val="coût_d'une_mn_segment_97-9821"/>
      <sheetName val="Sce-Univ_98_(à_edite)21"/>
      <sheetName val="Sce-Univ_98_parc21"/>
      <sheetName val="coût_par_accés_logique_interc21"/>
      <sheetName val="synth_des_coûts_TM_DEP_compri21"/>
      <sheetName val="PRODUIT_PAR_DRT21"/>
      <sheetName val="Description_of_Each_Section21"/>
      <sheetName val="Softswitch_Translations21"/>
      <sheetName val="CCS7_Signalling_MTP21"/>
      <sheetName val="Features,_Tones_&amp;_AMA21"/>
      <sheetName val="Interconnects_Datafill21"/>
      <sheetName val="Catégories&amp;_motifs_réclamatio21"/>
      <sheetName val="IAM_21"/>
      <sheetName val="31_12_0521"/>
      <sheetName val="31_10_0521"/>
      <sheetName val="BF_RTTE_821"/>
      <sheetName val="Loan_Data21"/>
      <sheetName val="M210_&amp;_M21521"/>
      <sheetName val="C_A_cr?dit_internat;21"/>
      <sheetName val="volum?trie_par_segment_en_mn21"/>
      <sheetName val="co?t_d'une_mn_par_segment21"/>
      <sheetName val="co?t_par_acc?s_hors_TM&amp;DEP21"/>
      <sheetName val="co?t_moyen_par_ligne21"/>
      <sheetName val="synth_des_co?ts_TM&amp;DEP_compri21"/>
      <sheetName val="co?t_d'une_mn_segment_97-9821"/>
      <sheetName val="Sce-Univ_98_(?_edite)21"/>
      <sheetName val="co?t_par_acc?s_logique_interc21"/>
      <sheetName val="synth_des_co?ts_TM_DEP_compri21"/>
      <sheetName val="Capex_Tanger21"/>
      <sheetName val="Capex_Agadir_BW21"/>
      <sheetName val="Capex_Casa_BW21"/>
      <sheetName val="Capex_Fes_BW21"/>
      <sheetName val="Capex_Marrakech_BW21"/>
      <sheetName val="Capex_Oujda_BW21"/>
      <sheetName val="Capex_Rabat_BW21"/>
      <sheetName val="Capex_Settat_BW21"/>
      <sheetName val="Capex_Tanger_BW21"/>
      <sheetName val="Opex_Fes_BW21"/>
      <sheetName val="Opex_Settat_BW21"/>
      <sheetName val="C_A_cr_dit_internat;21"/>
      <sheetName val="volum_trie_par_segment_en_mn21"/>
      <sheetName val="co_t_d'une_mn_par_segment21"/>
      <sheetName val="co_t_par_acc_s_hors_TM&amp;DEP21"/>
      <sheetName val="co_t_moyen_par_ligne21"/>
      <sheetName val="synth_des_co_ts_TM&amp;DEP_compri21"/>
      <sheetName val="co_t_d'une_mn_segment_97-9821"/>
      <sheetName val="Sce-Univ_98_(__edite)21"/>
      <sheetName val="co_t_par_acc_s_logique_interc21"/>
      <sheetName val="synth_des_co_ts_TM_DEP_compri21"/>
      <sheetName val="S_P121"/>
      <sheetName val="S_Traffic_Model_Entry21"/>
      <sheetName val="Orient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c"/>
      <sheetName val="RMD pour tous"/>
      <sheetName val="Sésame"/>
      <sheetName val="distrib"/>
      <sheetName val="scs"/>
      <sheetName val="TOTAL"/>
      <sheetName val="Autres Inputs"/>
      <sheetName val="synth des coûts TM_DEP comprise"/>
      <sheetName val="synth des coûts TM&amp;DEP comprise"/>
      <sheetName val="loc"/>
      <sheetName val="DISCOUNT"/>
      <sheetName val="P.EQUIPEMENT99"/>
      <sheetName val="Trafic"/>
      <sheetName val="Main"/>
      <sheetName val="RMD_pour_tous"/>
      <sheetName val="Autres_Inputs"/>
      <sheetName val="synth_des_coûts_TM_DEP_comprise"/>
      <sheetName val="synth_des_coûts_TM&amp;DEP_comprise"/>
      <sheetName val="P_EQUIPEMENT99"/>
      <sheetName val="MS"/>
      <sheetName val="RMD_pour_tous1"/>
      <sheetName val="Autres_Inputs1"/>
      <sheetName val="synth_des_coûts_TM_DEP_compris1"/>
      <sheetName val="synth_des_coûts_TM&amp;DEP_compris1"/>
      <sheetName val="P_EQUIPEMENT991"/>
      <sheetName val="rend98_99"/>
      <sheetName val="Calcul"/>
      <sheetName val="RMD_pour_tous2"/>
      <sheetName val="synth_des_coûts_TM_DEP_compris2"/>
      <sheetName val="Autres_Inputs2"/>
      <sheetName val="synth_des_coûts_TM&amp;DEP_compris2"/>
      <sheetName val="RMD_pour_tous3"/>
      <sheetName val="synth_des_coûts_TM_DEP_compris3"/>
      <sheetName val="Autres_Inputs3"/>
      <sheetName val="synth_des_coûts_TM&amp;DEP_compris3"/>
      <sheetName val="revenus hors intercomp_"/>
      <sheetName val="RMD_pour_tous5"/>
      <sheetName val="synth_des_coûts_TM_DEP_compris5"/>
      <sheetName val="Autres_Inputs5"/>
      <sheetName val="synth_des_coûts_TM&amp;DEP_compris5"/>
      <sheetName val="P_EQUIPEMENT993"/>
      <sheetName val="RMD_pour_tous4"/>
      <sheetName val="synth_des_coûts_TM_DEP_compris4"/>
      <sheetName val="Autres_Inputs4"/>
      <sheetName val="synth_des_coûts_TM&amp;DEP_compris4"/>
      <sheetName val="P_EQUIPEMENT992"/>
    </sheetNames>
    <sheetDataSet>
      <sheetData sheetId="0" refreshError="1"/>
      <sheetData sheetId="1" refreshError="1"/>
      <sheetData sheetId="2" refreshError="1">
        <row r="10">
          <cell r="B10">
            <v>36526</v>
          </cell>
          <cell r="C10" t="str">
            <v>fev-00</v>
          </cell>
          <cell r="D10">
            <v>36586</v>
          </cell>
          <cell r="E10">
            <v>36617</v>
          </cell>
          <cell r="F10">
            <v>36647</v>
          </cell>
          <cell r="G10">
            <v>36678</v>
          </cell>
          <cell r="H10" t="str">
            <v>TOTAL S1</v>
          </cell>
          <cell r="I10">
            <v>36708</v>
          </cell>
          <cell r="J10">
            <v>36739</v>
          </cell>
          <cell r="K10">
            <v>36770</v>
          </cell>
          <cell r="L10">
            <v>36800</v>
          </cell>
          <cell r="M10">
            <v>36831</v>
          </cell>
          <cell r="N10">
            <v>36861</v>
          </cell>
          <cell r="O10" t="str">
            <v>TOTAL S2</v>
          </cell>
          <cell r="P10" t="str">
            <v>TOTAL 2000</v>
          </cell>
          <cell r="Q10">
            <v>36892</v>
          </cell>
        </row>
        <row r="11">
          <cell r="A11" t="str">
            <v xml:space="preserve">Prévisionnel Renouvellements </v>
          </cell>
          <cell r="B11">
            <v>0</v>
          </cell>
          <cell r="C11">
            <v>0</v>
          </cell>
          <cell r="D11">
            <v>0</v>
          </cell>
          <cell r="E11">
            <v>0</v>
          </cell>
          <cell r="F11">
            <v>0</v>
          </cell>
          <cell r="G11">
            <v>66</v>
          </cell>
          <cell r="H11">
            <v>66</v>
          </cell>
          <cell r="I11">
            <v>24</v>
          </cell>
          <cell r="J11">
            <v>162</v>
          </cell>
          <cell r="K11">
            <v>700</v>
          </cell>
          <cell r="L11">
            <v>1200</v>
          </cell>
          <cell r="M11">
            <v>1600</v>
          </cell>
          <cell r="N11">
            <v>2600</v>
          </cell>
          <cell r="O11">
            <v>6286</v>
          </cell>
          <cell r="P11">
            <v>6352</v>
          </cell>
          <cell r="Q11">
            <v>3000</v>
          </cell>
        </row>
        <row r="12">
          <cell r="A12" t="str">
            <v>Quantités</v>
          </cell>
        </row>
        <row r="13">
          <cell r="A13" t="str">
            <v>Sagem MW932 W@P GPRS</v>
          </cell>
          <cell r="B13">
            <v>0</v>
          </cell>
          <cell r="C13">
            <v>0</v>
          </cell>
          <cell r="D13">
            <v>0</v>
          </cell>
          <cell r="E13">
            <v>0</v>
          </cell>
          <cell r="F13">
            <v>0</v>
          </cell>
          <cell r="G13">
            <v>0</v>
          </cell>
          <cell r="H13">
            <v>0</v>
          </cell>
          <cell r="I13">
            <v>0</v>
          </cell>
          <cell r="J13">
            <v>0</v>
          </cell>
          <cell r="K13">
            <v>0</v>
          </cell>
          <cell r="L13">
            <v>0</v>
          </cell>
          <cell r="M13">
            <v>0</v>
          </cell>
          <cell r="N13">
            <v>866.66666666666663</v>
          </cell>
          <cell r="O13">
            <v>866.66666666666663</v>
          </cell>
          <cell r="P13">
            <v>866.66666666666663</v>
          </cell>
          <cell r="Q13">
            <v>1000</v>
          </cell>
        </row>
        <row r="14">
          <cell r="A14" t="str">
            <v>Nokia 6210 W@P</v>
          </cell>
          <cell r="B14">
            <v>0</v>
          </cell>
          <cell r="C14">
            <v>0</v>
          </cell>
          <cell r="D14">
            <v>0</v>
          </cell>
          <cell r="E14">
            <v>0</v>
          </cell>
          <cell r="F14">
            <v>0</v>
          </cell>
          <cell r="G14">
            <v>0</v>
          </cell>
          <cell r="H14">
            <v>0</v>
          </cell>
          <cell r="I14">
            <v>0</v>
          </cell>
          <cell r="J14">
            <v>0</v>
          </cell>
          <cell r="K14">
            <v>0</v>
          </cell>
          <cell r="L14">
            <v>0</v>
          </cell>
          <cell r="M14">
            <v>0</v>
          </cell>
          <cell r="N14">
            <v>866.66666666666663</v>
          </cell>
          <cell r="O14">
            <v>866.66666666666663</v>
          </cell>
          <cell r="P14">
            <v>866.66666666666663</v>
          </cell>
          <cell r="Q14">
            <v>1000</v>
          </cell>
        </row>
        <row r="15">
          <cell r="A15" t="str">
            <v>Motorola P7389 W@P</v>
          </cell>
          <cell r="B15">
            <v>0</v>
          </cell>
          <cell r="C15">
            <v>0</v>
          </cell>
          <cell r="D15">
            <v>0</v>
          </cell>
          <cell r="E15">
            <v>0</v>
          </cell>
          <cell r="F15">
            <v>0</v>
          </cell>
          <cell r="G15">
            <v>66</v>
          </cell>
          <cell r="H15">
            <v>66</v>
          </cell>
          <cell r="I15">
            <v>24</v>
          </cell>
          <cell r="J15">
            <v>162</v>
          </cell>
          <cell r="K15">
            <v>700</v>
          </cell>
          <cell r="L15">
            <v>1200</v>
          </cell>
          <cell r="M15">
            <v>1600</v>
          </cell>
          <cell r="N15">
            <v>866.66666666666663</v>
          </cell>
          <cell r="O15">
            <v>4552.666666666667</v>
          </cell>
          <cell r="P15">
            <v>4618.666666666667</v>
          </cell>
          <cell r="Q15">
            <v>1000</v>
          </cell>
        </row>
        <row r="16">
          <cell r="A16" t="str">
            <v>PART DU W@P</v>
          </cell>
          <cell r="B16">
            <v>0</v>
          </cell>
          <cell r="C16">
            <v>0</v>
          </cell>
          <cell r="D16">
            <v>0</v>
          </cell>
          <cell r="E16">
            <v>0</v>
          </cell>
          <cell r="F16">
            <v>0</v>
          </cell>
          <cell r="G16">
            <v>66</v>
          </cell>
          <cell r="H16">
            <v>66</v>
          </cell>
          <cell r="I16">
            <v>24</v>
          </cell>
          <cell r="J16">
            <v>162</v>
          </cell>
          <cell r="K16">
            <v>700</v>
          </cell>
          <cell r="L16">
            <v>1200</v>
          </cell>
          <cell r="M16">
            <v>1600</v>
          </cell>
          <cell r="N16">
            <v>2600</v>
          </cell>
          <cell r="O16">
            <v>6286</v>
          </cell>
          <cell r="P16">
            <v>6352</v>
          </cell>
          <cell r="Q16">
            <v>3000</v>
          </cell>
        </row>
      </sheetData>
      <sheetData sheetId="3" refreshError="1">
        <row r="30">
          <cell r="A30" t="str">
            <v xml:space="preserve">Prévisionnel Renouvellements </v>
          </cell>
          <cell r="B30">
            <v>9725</v>
          </cell>
          <cell r="C30">
            <v>4242</v>
          </cell>
          <cell r="D30">
            <v>4609</v>
          </cell>
          <cell r="E30">
            <v>6741</v>
          </cell>
          <cell r="F30">
            <v>13805</v>
          </cell>
          <cell r="G30">
            <v>12710</v>
          </cell>
          <cell r="H30">
            <v>51832</v>
          </cell>
          <cell r="I30">
            <v>13189</v>
          </cell>
          <cell r="J30">
            <v>8584</v>
          </cell>
          <cell r="K30">
            <v>18560</v>
          </cell>
          <cell r="L30">
            <v>13237.5</v>
          </cell>
          <cell r="M30">
            <v>13125</v>
          </cell>
          <cell r="N30">
            <v>14925</v>
          </cell>
          <cell r="O30">
            <v>81620.5</v>
          </cell>
          <cell r="P30">
            <v>133452.5</v>
          </cell>
        </row>
        <row r="31">
          <cell r="A31" t="str">
            <v>Quantités</v>
          </cell>
        </row>
        <row r="32">
          <cell r="A32" t="str">
            <v>Bosch 509</v>
          </cell>
          <cell r="B32">
            <v>303</v>
          </cell>
          <cell r="C32">
            <v>651</v>
          </cell>
          <cell r="D32">
            <v>413</v>
          </cell>
          <cell r="E32">
            <v>22</v>
          </cell>
          <cell r="F32">
            <v>11</v>
          </cell>
          <cell r="G32">
            <v>0</v>
          </cell>
          <cell r="H32">
            <v>1400</v>
          </cell>
          <cell r="I32">
            <v>14</v>
          </cell>
          <cell r="J32">
            <v>0</v>
          </cell>
          <cell r="K32">
            <v>0</v>
          </cell>
          <cell r="L32">
            <v>0</v>
          </cell>
          <cell r="M32">
            <v>0</v>
          </cell>
          <cell r="N32">
            <v>0</v>
          </cell>
          <cell r="O32">
            <v>14</v>
          </cell>
          <cell r="P32">
            <v>1414</v>
          </cell>
        </row>
        <row r="33">
          <cell r="A33" t="str">
            <v>Sagem Walkphone MC837</v>
          </cell>
          <cell r="B33">
            <v>43</v>
          </cell>
          <cell r="C33">
            <v>350</v>
          </cell>
          <cell r="D33">
            <v>52</v>
          </cell>
          <cell r="E33">
            <v>180</v>
          </cell>
          <cell r="F33">
            <v>646</v>
          </cell>
          <cell r="G33">
            <v>355</v>
          </cell>
          <cell r="H33">
            <v>1626</v>
          </cell>
          <cell r="I33">
            <v>168</v>
          </cell>
          <cell r="J33">
            <v>0</v>
          </cell>
          <cell r="K33">
            <v>0</v>
          </cell>
          <cell r="L33">
            <v>0</v>
          </cell>
          <cell r="M33">
            <v>0</v>
          </cell>
          <cell r="N33">
            <v>0</v>
          </cell>
          <cell r="O33">
            <v>168</v>
          </cell>
          <cell r="P33">
            <v>1794</v>
          </cell>
        </row>
        <row r="34">
          <cell r="A34" t="str">
            <v>Panasonic GD50</v>
          </cell>
          <cell r="B34">
            <v>4127</v>
          </cell>
          <cell r="C34">
            <v>731</v>
          </cell>
          <cell r="D34">
            <v>1595</v>
          </cell>
          <cell r="E34">
            <v>1787</v>
          </cell>
          <cell r="F34">
            <v>3509</v>
          </cell>
          <cell r="G34">
            <v>3112</v>
          </cell>
          <cell r="H34">
            <v>14861</v>
          </cell>
          <cell r="I34">
            <v>4138</v>
          </cell>
          <cell r="J34">
            <v>4249</v>
          </cell>
          <cell r="K34">
            <v>3500</v>
          </cell>
          <cell r="L34">
            <v>3150</v>
          </cell>
          <cell r="M34">
            <v>3450</v>
          </cell>
          <cell r="N34">
            <v>3600</v>
          </cell>
          <cell r="O34">
            <v>22087</v>
          </cell>
          <cell r="P34">
            <v>36948</v>
          </cell>
        </row>
        <row r="35">
          <cell r="A35" t="str">
            <v>Sagem MC932</v>
          </cell>
          <cell r="B35">
            <v>0</v>
          </cell>
          <cell r="C35">
            <v>0</v>
          </cell>
          <cell r="D35">
            <v>0</v>
          </cell>
          <cell r="E35">
            <v>971</v>
          </cell>
          <cell r="F35">
            <v>2027</v>
          </cell>
          <cell r="G35">
            <v>2147</v>
          </cell>
          <cell r="H35">
            <v>5145</v>
          </cell>
          <cell r="I35">
            <v>2293</v>
          </cell>
          <cell r="J35">
            <v>1188</v>
          </cell>
          <cell r="K35">
            <v>4500</v>
          </cell>
          <cell r="L35">
            <v>1875</v>
          </cell>
          <cell r="M35">
            <v>0</v>
          </cell>
          <cell r="N35">
            <v>0</v>
          </cell>
          <cell r="O35">
            <v>9856</v>
          </cell>
          <cell r="P35">
            <v>15001</v>
          </cell>
        </row>
        <row r="36">
          <cell r="A36" t="str">
            <v>Motorola T2288 W@P - Lam -Tal</v>
          </cell>
          <cell r="B36">
            <v>0</v>
          </cell>
          <cell r="C36">
            <v>0</v>
          </cell>
          <cell r="D36">
            <v>0</v>
          </cell>
          <cell r="E36">
            <v>0</v>
          </cell>
          <cell r="F36">
            <v>0</v>
          </cell>
          <cell r="G36">
            <v>614</v>
          </cell>
          <cell r="H36">
            <v>614</v>
          </cell>
          <cell r="I36">
            <v>456</v>
          </cell>
          <cell r="J36">
            <v>45</v>
          </cell>
          <cell r="K36">
            <v>400</v>
          </cell>
          <cell r="L36">
            <v>1125</v>
          </cell>
          <cell r="M36">
            <v>1500</v>
          </cell>
          <cell r="N36">
            <v>1500</v>
          </cell>
          <cell r="O36">
            <v>5026</v>
          </cell>
          <cell r="P36">
            <v>5640</v>
          </cell>
        </row>
        <row r="37">
          <cell r="A37" t="str">
            <v>Ericsson T10s</v>
          </cell>
          <cell r="B37">
            <v>2555</v>
          </cell>
          <cell r="C37">
            <v>691</v>
          </cell>
          <cell r="D37">
            <v>1434</v>
          </cell>
          <cell r="E37">
            <v>1381</v>
          </cell>
          <cell r="F37">
            <v>3057</v>
          </cell>
          <cell r="G37">
            <v>3289</v>
          </cell>
          <cell r="H37">
            <v>12407</v>
          </cell>
          <cell r="I37">
            <v>1812</v>
          </cell>
          <cell r="J37">
            <v>1229</v>
          </cell>
          <cell r="K37">
            <v>2700</v>
          </cell>
          <cell r="L37">
            <v>1125</v>
          </cell>
          <cell r="M37">
            <v>0</v>
          </cell>
          <cell r="N37">
            <v>0</v>
          </cell>
          <cell r="O37">
            <v>6866</v>
          </cell>
          <cell r="P37">
            <v>19273</v>
          </cell>
        </row>
        <row r="38">
          <cell r="A38" t="str">
            <v>Nokia 6150</v>
          </cell>
          <cell r="B38">
            <v>2397</v>
          </cell>
          <cell r="C38">
            <v>406</v>
          </cell>
          <cell r="D38">
            <v>462</v>
          </cell>
          <cell r="E38">
            <v>373</v>
          </cell>
          <cell r="F38">
            <v>733</v>
          </cell>
          <cell r="G38">
            <v>168</v>
          </cell>
          <cell r="H38">
            <v>4539</v>
          </cell>
          <cell r="I38">
            <v>0</v>
          </cell>
          <cell r="J38">
            <v>0</v>
          </cell>
          <cell r="K38">
            <v>0</v>
          </cell>
          <cell r="L38">
            <v>0</v>
          </cell>
          <cell r="M38">
            <v>0</v>
          </cell>
          <cell r="N38">
            <v>0</v>
          </cell>
          <cell r="O38">
            <v>0</v>
          </cell>
          <cell r="P38">
            <v>4539</v>
          </cell>
        </row>
        <row r="39">
          <cell r="A39" t="str">
            <v>Siemens C35 (Telys)</v>
          </cell>
          <cell r="B39">
            <v>0</v>
          </cell>
          <cell r="C39">
            <v>0</v>
          </cell>
          <cell r="D39">
            <v>0</v>
          </cell>
          <cell r="E39">
            <v>0</v>
          </cell>
          <cell r="F39">
            <v>0</v>
          </cell>
          <cell r="G39">
            <v>0</v>
          </cell>
          <cell r="H39">
            <v>0</v>
          </cell>
          <cell r="I39">
            <v>0</v>
          </cell>
          <cell r="J39">
            <v>0</v>
          </cell>
          <cell r="K39">
            <v>2500</v>
          </cell>
          <cell r="L39">
            <v>1875</v>
          </cell>
          <cell r="M39">
            <v>0</v>
          </cell>
          <cell r="N39">
            <v>0</v>
          </cell>
          <cell r="O39">
            <v>4375</v>
          </cell>
          <cell r="P39">
            <v>4375</v>
          </cell>
        </row>
        <row r="40">
          <cell r="A40" t="str">
            <v>Ericsonn R310 (Baroudeur)</v>
          </cell>
          <cell r="B40">
            <v>0</v>
          </cell>
          <cell r="C40">
            <v>0</v>
          </cell>
          <cell r="D40">
            <v>0</v>
          </cell>
          <cell r="E40">
            <v>0</v>
          </cell>
          <cell r="F40">
            <v>0</v>
          </cell>
          <cell r="G40">
            <v>0</v>
          </cell>
          <cell r="H40">
            <v>0</v>
          </cell>
          <cell r="I40">
            <v>0</v>
          </cell>
          <cell r="J40">
            <v>0</v>
          </cell>
          <cell r="K40">
            <v>300</v>
          </cell>
          <cell r="L40">
            <v>75</v>
          </cell>
          <cell r="M40">
            <v>75</v>
          </cell>
          <cell r="N40">
            <v>75</v>
          </cell>
          <cell r="O40">
            <v>525</v>
          </cell>
          <cell r="P40">
            <v>525</v>
          </cell>
        </row>
        <row r="41">
          <cell r="A41" t="str">
            <v>Panasonic GD 90</v>
          </cell>
          <cell r="B41">
            <v>232</v>
          </cell>
          <cell r="C41">
            <v>1405</v>
          </cell>
          <cell r="D41">
            <v>642</v>
          </cell>
          <cell r="E41">
            <v>1949</v>
          </cell>
          <cell r="F41">
            <v>3798</v>
          </cell>
          <cell r="G41">
            <v>2965</v>
          </cell>
          <cell r="H41">
            <v>10991</v>
          </cell>
          <cell r="I41">
            <v>1334</v>
          </cell>
          <cell r="J41">
            <v>1114</v>
          </cell>
          <cell r="K41">
            <v>1500</v>
          </cell>
          <cell r="L41">
            <v>2250</v>
          </cell>
          <cell r="M41">
            <v>2625</v>
          </cell>
          <cell r="N41">
            <v>2700</v>
          </cell>
          <cell r="O41">
            <v>11523</v>
          </cell>
          <cell r="P41">
            <v>22514</v>
          </cell>
        </row>
        <row r="42">
          <cell r="A42" t="str">
            <v>Motorola V2288  W@P - Alca</v>
          </cell>
          <cell r="B42">
            <v>0</v>
          </cell>
          <cell r="C42">
            <v>0</v>
          </cell>
          <cell r="D42">
            <v>0</v>
          </cell>
          <cell r="E42">
            <v>0</v>
          </cell>
          <cell r="F42">
            <v>0</v>
          </cell>
          <cell r="G42">
            <v>0</v>
          </cell>
          <cell r="H42">
            <v>0</v>
          </cell>
          <cell r="I42">
            <v>1175</v>
          </cell>
          <cell r="J42">
            <v>21</v>
          </cell>
          <cell r="K42">
            <v>400</v>
          </cell>
          <cell r="L42">
            <v>450</v>
          </cell>
          <cell r="M42">
            <v>0</v>
          </cell>
          <cell r="N42">
            <v>0</v>
          </cell>
          <cell r="O42">
            <v>2046</v>
          </cell>
          <cell r="P42">
            <v>2046</v>
          </cell>
        </row>
        <row r="43">
          <cell r="A43" t="str">
            <v>Motorola P7389 W@P - Time</v>
          </cell>
          <cell r="B43">
            <v>0</v>
          </cell>
          <cell r="C43">
            <v>0</v>
          </cell>
          <cell r="D43">
            <v>0</v>
          </cell>
          <cell r="E43">
            <v>0</v>
          </cell>
          <cell r="F43">
            <v>0</v>
          </cell>
          <cell r="G43">
            <v>5</v>
          </cell>
          <cell r="H43">
            <v>5</v>
          </cell>
          <cell r="I43">
            <v>1044</v>
          </cell>
          <cell r="J43">
            <v>130</v>
          </cell>
          <cell r="K43">
            <v>450</v>
          </cell>
          <cell r="L43">
            <v>450</v>
          </cell>
          <cell r="M43">
            <v>450</v>
          </cell>
          <cell r="N43">
            <v>525</v>
          </cell>
          <cell r="O43">
            <v>3049</v>
          </cell>
          <cell r="P43">
            <v>3054</v>
          </cell>
        </row>
        <row r="44">
          <cell r="A44" t="str">
            <v>Motorola L7089</v>
          </cell>
          <cell r="B44">
            <v>0</v>
          </cell>
          <cell r="C44">
            <v>0</v>
          </cell>
          <cell r="D44">
            <v>5</v>
          </cell>
          <cell r="E44">
            <v>18</v>
          </cell>
          <cell r="F44">
            <v>6</v>
          </cell>
          <cell r="G44">
            <v>1</v>
          </cell>
          <cell r="H44">
            <v>30</v>
          </cell>
          <cell r="I44">
            <v>0</v>
          </cell>
          <cell r="J44">
            <v>0</v>
          </cell>
          <cell r="K44">
            <v>0</v>
          </cell>
          <cell r="L44">
            <v>0</v>
          </cell>
          <cell r="M44">
            <v>0</v>
          </cell>
          <cell r="N44">
            <v>0</v>
          </cell>
          <cell r="O44">
            <v>0</v>
          </cell>
          <cell r="P44">
            <v>30</v>
          </cell>
        </row>
        <row r="45">
          <cell r="A45" t="str">
            <v>Nokia 8210</v>
          </cell>
          <cell r="B45">
            <v>0</v>
          </cell>
          <cell r="C45">
            <v>0</v>
          </cell>
          <cell r="D45">
            <v>1</v>
          </cell>
          <cell r="E45">
            <v>37</v>
          </cell>
          <cell r="F45">
            <v>5</v>
          </cell>
          <cell r="G45">
            <v>3</v>
          </cell>
          <cell r="H45">
            <v>46</v>
          </cell>
          <cell r="I45">
            <v>92</v>
          </cell>
          <cell r="J45">
            <v>122</v>
          </cell>
          <cell r="K45">
            <v>150</v>
          </cell>
          <cell r="L45">
            <v>75</v>
          </cell>
          <cell r="M45">
            <v>75</v>
          </cell>
          <cell r="N45">
            <v>75</v>
          </cell>
          <cell r="O45">
            <v>589</v>
          </cell>
          <cell r="P45">
            <v>635</v>
          </cell>
        </row>
        <row r="46">
          <cell r="A46" t="str">
            <v>Motorola V3688</v>
          </cell>
          <cell r="B46">
            <v>68</v>
          </cell>
          <cell r="C46">
            <v>8</v>
          </cell>
          <cell r="D46">
            <v>4</v>
          </cell>
          <cell r="E46">
            <v>14</v>
          </cell>
          <cell r="F46">
            <v>10</v>
          </cell>
          <cell r="G46">
            <v>51</v>
          </cell>
          <cell r="H46">
            <v>155</v>
          </cell>
          <cell r="I46">
            <v>53</v>
          </cell>
          <cell r="J46">
            <v>18</v>
          </cell>
          <cell r="K46">
            <v>60</v>
          </cell>
          <cell r="L46">
            <v>37.5</v>
          </cell>
          <cell r="M46">
            <v>0</v>
          </cell>
          <cell r="N46">
            <v>0</v>
          </cell>
          <cell r="O46">
            <v>168.5</v>
          </cell>
          <cell r="P46">
            <v>323.5</v>
          </cell>
        </row>
        <row r="47">
          <cell r="A47" t="str">
            <v>Ericsson T28s</v>
          </cell>
          <cell r="B47">
            <v>0</v>
          </cell>
          <cell r="C47">
            <v>0</v>
          </cell>
          <cell r="D47">
            <v>1</v>
          </cell>
          <cell r="E47">
            <v>9</v>
          </cell>
          <cell r="F47">
            <v>3</v>
          </cell>
          <cell r="G47">
            <v>0</v>
          </cell>
          <cell r="H47">
            <v>13</v>
          </cell>
          <cell r="I47">
            <v>610</v>
          </cell>
          <cell r="J47">
            <v>468</v>
          </cell>
          <cell r="K47">
            <v>2100</v>
          </cell>
          <cell r="L47">
            <v>750</v>
          </cell>
          <cell r="M47">
            <v>0</v>
          </cell>
          <cell r="N47">
            <v>0</v>
          </cell>
          <cell r="O47">
            <v>3928</v>
          </cell>
          <cell r="P47">
            <v>3941</v>
          </cell>
        </row>
        <row r="48">
          <cell r="A48" t="str">
            <v>Alcatel OT 303 W@p</v>
          </cell>
          <cell r="B48">
            <v>0</v>
          </cell>
          <cell r="C48">
            <v>0</v>
          </cell>
          <cell r="D48">
            <v>0</v>
          </cell>
          <cell r="E48">
            <v>0</v>
          </cell>
          <cell r="F48">
            <v>0</v>
          </cell>
          <cell r="G48">
            <v>0</v>
          </cell>
          <cell r="H48">
            <v>0</v>
          </cell>
          <cell r="I48">
            <v>0</v>
          </cell>
          <cell r="J48">
            <v>0</v>
          </cell>
          <cell r="K48">
            <v>0</v>
          </cell>
          <cell r="L48">
            <v>0</v>
          </cell>
          <cell r="M48">
            <v>1875</v>
          </cell>
          <cell r="N48">
            <v>2250</v>
          </cell>
          <cell r="O48">
            <v>4125</v>
          </cell>
          <cell r="P48">
            <v>4125</v>
          </cell>
        </row>
        <row r="49">
          <cell r="A49" t="str">
            <v>Sagem MW932 W@p GPRS</v>
          </cell>
          <cell r="B49">
            <v>0</v>
          </cell>
          <cell r="C49">
            <v>0</v>
          </cell>
          <cell r="D49">
            <v>0</v>
          </cell>
          <cell r="E49">
            <v>0</v>
          </cell>
          <cell r="F49">
            <v>0</v>
          </cell>
          <cell r="G49">
            <v>0</v>
          </cell>
          <cell r="H49">
            <v>0</v>
          </cell>
          <cell r="I49">
            <v>0</v>
          </cell>
          <cell r="J49">
            <v>0</v>
          </cell>
          <cell r="K49">
            <v>0</v>
          </cell>
          <cell r="L49">
            <v>0</v>
          </cell>
          <cell r="M49">
            <v>0</v>
          </cell>
          <cell r="N49">
            <v>750</v>
          </cell>
          <cell r="O49">
            <v>750</v>
          </cell>
          <cell r="P49">
            <v>750</v>
          </cell>
        </row>
        <row r="50">
          <cell r="A50" t="str">
            <v>Panasonic GD 93 W@p</v>
          </cell>
          <cell r="B50">
            <v>0</v>
          </cell>
          <cell r="C50">
            <v>0</v>
          </cell>
          <cell r="D50">
            <v>0</v>
          </cell>
          <cell r="E50">
            <v>0</v>
          </cell>
          <cell r="F50">
            <v>0</v>
          </cell>
          <cell r="G50">
            <v>0</v>
          </cell>
          <cell r="H50">
            <v>0</v>
          </cell>
          <cell r="I50">
            <v>0</v>
          </cell>
          <cell r="J50">
            <v>0</v>
          </cell>
          <cell r="K50">
            <v>0</v>
          </cell>
          <cell r="L50">
            <v>0</v>
          </cell>
          <cell r="M50">
            <v>600</v>
          </cell>
          <cell r="N50">
            <v>600</v>
          </cell>
          <cell r="O50">
            <v>1200</v>
          </cell>
          <cell r="P50">
            <v>1200</v>
          </cell>
        </row>
        <row r="51">
          <cell r="A51" t="str">
            <v>Nokia 6210 W@p</v>
          </cell>
          <cell r="B51">
            <v>0</v>
          </cell>
          <cell r="C51">
            <v>0</v>
          </cell>
          <cell r="D51">
            <v>0</v>
          </cell>
          <cell r="E51">
            <v>0</v>
          </cell>
          <cell r="F51">
            <v>0</v>
          </cell>
          <cell r="G51">
            <v>0</v>
          </cell>
          <cell r="H51">
            <v>0</v>
          </cell>
          <cell r="I51">
            <v>0</v>
          </cell>
          <cell r="J51">
            <v>0</v>
          </cell>
          <cell r="K51">
            <v>0</v>
          </cell>
          <cell r="L51">
            <v>0</v>
          </cell>
          <cell r="M51">
            <v>525</v>
          </cell>
          <cell r="N51">
            <v>525</v>
          </cell>
          <cell r="O51">
            <v>1050</v>
          </cell>
          <cell r="P51">
            <v>1050</v>
          </cell>
        </row>
        <row r="52">
          <cell r="A52" t="str">
            <v>Motorola V50 W@p</v>
          </cell>
          <cell r="B52">
            <v>0</v>
          </cell>
          <cell r="C52">
            <v>0</v>
          </cell>
          <cell r="D52">
            <v>0</v>
          </cell>
          <cell r="E52">
            <v>0</v>
          </cell>
          <cell r="F52">
            <v>0</v>
          </cell>
          <cell r="G52">
            <v>0</v>
          </cell>
          <cell r="H52">
            <v>0</v>
          </cell>
          <cell r="I52">
            <v>0</v>
          </cell>
          <cell r="J52">
            <v>0</v>
          </cell>
          <cell r="K52">
            <v>0</v>
          </cell>
          <cell r="L52">
            <v>0</v>
          </cell>
          <cell r="M52">
            <v>75</v>
          </cell>
          <cell r="N52">
            <v>75</v>
          </cell>
          <cell r="O52">
            <v>150</v>
          </cell>
          <cell r="P52">
            <v>150</v>
          </cell>
        </row>
        <row r="53">
          <cell r="A53" t="str">
            <v>Siemens C35 i W@p</v>
          </cell>
          <cell r="B53">
            <v>0</v>
          </cell>
          <cell r="C53">
            <v>0</v>
          </cell>
          <cell r="D53">
            <v>0</v>
          </cell>
          <cell r="E53">
            <v>0</v>
          </cell>
          <cell r="F53">
            <v>0</v>
          </cell>
          <cell r="G53">
            <v>0</v>
          </cell>
          <cell r="H53">
            <v>0</v>
          </cell>
          <cell r="I53">
            <v>0</v>
          </cell>
          <cell r="J53">
            <v>0</v>
          </cell>
          <cell r="K53">
            <v>0</v>
          </cell>
          <cell r="L53">
            <v>0</v>
          </cell>
          <cell r="M53">
            <v>1875</v>
          </cell>
          <cell r="N53">
            <v>2250</v>
          </cell>
          <cell r="O53">
            <v>4125</v>
          </cell>
          <cell r="P53">
            <v>41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ity"/>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617"/>
      <sheetName val="Récap Budget 2005"/>
      <sheetName val="DRH_A_Exploser_OK"/>
      <sheetName val="DRH_opex"/>
      <sheetName val="DRH capex"/>
      <sheetName val="social opex"/>
      <sheetName val="social capex "/>
      <sheetName val="log opex"/>
      <sheetName val="log capex"/>
      <sheetName val="DCF opex"/>
      <sheetName val="achats opex"/>
      <sheetName val="DSI opex"/>
      <sheetName val="DSI capex"/>
      <sheetName val="juridique opex"/>
      <sheetName val="presid opex"/>
      <sheetName val=" presidence capex"/>
      <sheetName val="reglementation opex"/>
      <sheetName val="comm opex"/>
      <sheetName val="comm capex"/>
      <sheetName val="qualité opex"/>
      <sheetName val="Liquid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5">
          <cell r="DL155" t="str">
            <v>Budget d'Investissement - 2005 (Mensualisé)</v>
          </cell>
        </row>
        <row r="156">
          <cell r="DL156" t="str">
            <v>DIRECTION DES AFFAIRES SOCIALES</v>
          </cell>
        </row>
        <row r="160">
          <cell r="DL160" t="str">
            <v>M1</v>
          </cell>
          <cell r="DM160" t="str">
            <v>M2</v>
          </cell>
          <cell r="DN160" t="str">
            <v>M3</v>
          </cell>
          <cell r="DO160" t="str">
            <v>Facturé compt_Four</v>
          </cell>
          <cell r="DP160" t="str">
            <v>Frais accessoires</v>
          </cell>
          <cell r="DQ160" t="str">
            <v>Q1</v>
          </cell>
          <cell r="DR160" t="str">
            <v>M4</v>
          </cell>
          <cell r="DS160" t="str">
            <v>M5</v>
          </cell>
          <cell r="DT160" t="str">
            <v>M6</v>
          </cell>
          <cell r="DU160" t="str">
            <v>Q2</v>
          </cell>
          <cell r="DV160" t="str">
            <v>M7</v>
          </cell>
          <cell r="DW160" t="str">
            <v>M8</v>
          </cell>
          <cell r="DX160" t="str">
            <v>M9</v>
          </cell>
          <cell r="DY160" t="str">
            <v>Q3</v>
          </cell>
          <cell r="DZ160" t="str">
            <v>M10</v>
          </cell>
          <cell r="EA160" t="str">
            <v>M11</v>
          </cell>
          <cell r="EB160" t="str">
            <v>M12</v>
          </cell>
          <cell r="EC160" t="str">
            <v>Q4</v>
          </cell>
          <cell r="ED160" t="str">
            <v>Immo à constater  04</v>
          </cell>
          <cell r="EE160" t="str">
            <v>Consommat° Immo à constater  04</v>
          </cell>
          <cell r="EF160" t="str">
            <v>Facturé 05</v>
          </cell>
          <cell r="EG160" t="str">
            <v>Arrêté de Gestion</v>
          </cell>
          <cell r="EH160" t="str">
            <v>Immo à constater 05</v>
          </cell>
          <cell r="EI160" t="str">
            <v>TOTAL 2005</v>
          </cell>
        </row>
        <row r="164">
          <cell r="EH164">
            <v>0</v>
          </cell>
        </row>
        <row r="165">
          <cell r="DL165">
            <v>41666.666666666664</v>
          </cell>
          <cell r="DM165">
            <v>41666.666666666664</v>
          </cell>
          <cell r="DN165">
            <v>41666.666666666664</v>
          </cell>
          <cell r="DQ165">
            <v>125000</v>
          </cell>
          <cell r="DR165">
            <v>41666.666666666664</v>
          </cell>
          <cell r="DS165">
            <v>41666.666666666664</v>
          </cell>
          <cell r="DT165">
            <v>41666.666666666664</v>
          </cell>
          <cell r="DU165">
            <v>125000</v>
          </cell>
          <cell r="DV165">
            <v>41666.666666666664</v>
          </cell>
          <cell r="DW165">
            <v>41666.666666666664</v>
          </cell>
          <cell r="DX165">
            <v>41666.666666666664</v>
          </cell>
          <cell r="DY165">
            <v>125000</v>
          </cell>
          <cell r="DZ165">
            <v>41666.666666666664</v>
          </cell>
          <cell r="EA165">
            <v>41666.666666666664</v>
          </cell>
          <cell r="EB165">
            <v>41666.666666666664</v>
          </cell>
          <cell r="EC165">
            <v>125000</v>
          </cell>
          <cell r="EH165">
            <v>500000</v>
          </cell>
          <cell r="EI165">
            <v>500000</v>
          </cell>
        </row>
        <row r="166">
          <cell r="DL166">
            <v>41666.666666666664</v>
          </cell>
          <cell r="DM166">
            <v>41666.666666666664</v>
          </cell>
          <cell r="DN166">
            <v>41666.666666666664</v>
          </cell>
          <cell r="DQ166">
            <v>125000</v>
          </cell>
          <cell r="DR166">
            <v>41666.666666666664</v>
          </cell>
          <cell r="DS166">
            <v>41666.666666666664</v>
          </cell>
          <cell r="DT166">
            <v>41666.666666666664</v>
          </cell>
          <cell r="DU166">
            <v>125000</v>
          </cell>
          <cell r="DV166">
            <v>41666.666666666664</v>
          </cell>
          <cell r="DW166">
            <v>41666.666666666664</v>
          </cell>
          <cell r="DX166">
            <v>41666.666666666664</v>
          </cell>
          <cell r="DY166">
            <v>125000</v>
          </cell>
          <cell r="DZ166">
            <v>41666.666666666664</v>
          </cell>
          <cell r="EA166">
            <v>41666.666666666664</v>
          </cell>
          <cell r="EB166">
            <v>41666.666666666664</v>
          </cell>
          <cell r="EC166">
            <v>125000</v>
          </cell>
          <cell r="EH166">
            <v>500000</v>
          </cell>
          <cell r="EI166">
            <v>500000</v>
          </cell>
        </row>
        <row r="168">
          <cell r="DL168">
            <v>83333.333333333328</v>
          </cell>
          <cell r="DM168">
            <v>83333.333333333328</v>
          </cell>
          <cell r="DN168">
            <v>83333.333333333328</v>
          </cell>
          <cell r="DO168">
            <v>0</v>
          </cell>
          <cell r="DP168">
            <v>0</v>
          </cell>
          <cell r="DQ168">
            <v>250000</v>
          </cell>
          <cell r="DR168">
            <v>83333.333333333328</v>
          </cell>
          <cell r="DS168">
            <v>83333.333333333328</v>
          </cell>
          <cell r="DT168">
            <v>83333.333333333328</v>
          </cell>
          <cell r="DU168">
            <v>250000</v>
          </cell>
          <cell r="DV168">
            <v>83333.333333333328</v>
          </cell>
          <cell r="DW168">
            <v>83333.333333333328</v>
          </cell>
          <cell r="DX168">
            <v>83333.333333333328</v>
          </cell>
          <cell r="DY168">
            <v>250000</v>
          </cell>
          <cell r="DZ168">
            <v>83333.333333333328</v>
          </cell>
          <cell r="EA168">
            <v>83333.333333333328</v>
          </cell>
          <cell r="EB168">
            <v>83333.333333333328</v>
          </cell>
          <cell r="EC168">
            <v>250000</v>
          </cell>
          <cell r="ED168">
            <v>0</v>
          </cell>
          <cell r="EE168">
            <v>0</v>
          </cell>
          <cell r="EF168">
            <v>0</v>
          </cell>
          <cell r="EG168">
            <v>0</v>
          </cell>
          <cell r="EH168">
            <v>1000000</v>
          </cell>
          <cell r="EI168">
            <v>1000000</v>
          </cell>
        </row>
        <row r="170">
          <cell r="DL170">
            <v>83333.333333333328</v>
          </cell>
          <cell r="DM170">
            <v>83333.333333333328</v>
          </cell>
          <cell r="DN170">
            <v>83333.333333333328</v>
          </cell>
          <cell r="DO170">
            <v>0</v>
          </cell>
          <cell r="DP170">
            <v>0</v>
          </cell>
          <cell r="DQ170">
            <v>250000</v>
          </cell>
          <cell r="DR170">
            <v>83333.333333333328</v>
          </cell>
          <cell r="DS170">
            <v>83333.333333333328</v>
          </cell>
          <cell r="DT170">
            <v>83333.333333333328</v>
          </cell>
          <cell r="DU170">
            <v>250000</v>
          </cell>
          <cell r="DV170">
            <v>83333.333333333328</v>
          </cell>
          <cell r="DW170">
            <v>83333.333333333328</v>
          </cell>
          <cell r="DX170">
            <v>83333.333333333328</v>
          </cell>
          <cell r="DY170">
            <v>250000</v>
          </cell>
          <cell r="DZ170">
            <v>83333.333333333328</v>
          </cell>
          <cell r="EA170">
            <v>83333.333333333328</v>
          </cell>
          <cell r="EB170">
            <v>83333.333333333328</v>
          </cell>
          <cell r="EC170">
            <v>250000</v>
          </cell>
          <cell r="ED170" t="e">
            <v>#REF!</v>
          </cell>
          <cell r="EE170" t="e">
            <v>#REF!</v>
          </cell>
          <cell r="EF170" t="e">
            <v>#REF!</v>
          </cell>
          <cell r="EG170" t="e">
            <v>#REF!</v>
          </cell>
          <cell r="EH170" t="e">
            <v>#REF!</v>
          </cell>
          <cell r="EI170">
            <v>1000000</v>
          </cell>
        </row>
        <row r="171">
          <cell r="EH171">
            <v>0</v>
          </cell>
        </row>
        <row r="172">
          <cell r="EH172">
            <v>0</v>
          </cell>
        </row>
        <row r="173">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H173">
            <v>0</v>
          </cell>
          <cell r="EI173">
            <v>0</v>
          </cell>
        </row>
        <row r="174">
          <cell r="EH174">
            <v>0</v>
          </cell>
        </row>
        <row r="175">
          <cell r="DL175">
            <v>0</v>
          </cell>
          <cell r="DM175">
            <v>0</v>
          </cell>
          <cell r="DN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H175">
            <v>0</v>
          </cell>
          <cell r="EI175">
            <v>0</v>
          </cell>
        </row>
        <row r="177">
          <cell r="DL177">
            <v>8333.3333333333339</v>
          </cell>
          <cell r="DM177">
            <v>8333.3333333333339</v>
          </cell>
          <cell r="DN177">
            <v>8333.3333333333339</v>
          </cell>
          <cell r="DQ177">
            <v>25000</v>
          </cell>
          <cell r="DR177">
            <v>8333.3333333333339</v>
          </cell>
          <cell r="DS177">
            <v>8333.3333333333339</v>
          </cell>
          <cell r="DT177">
            <v>8333.3333333333339</v>
          </cell>
          <cell r="DU177">
            <v>25000</v>
          </cell>
          <cell r="DV177">
            <v>8333.3333333333339</v>
          </cell>
          <cell r="DW177">
            <v>8333.3333333333339</v>
          </cell>
          <cell r="DX177">
            <v>8333.3333333333339</v>
          </cell>
          <cell r="DY177">
            <v>25000</v>
          </cell>
          <cell r="DZ177">
            <v>8333.3333333333339</v>
          </cell>
          <cell r="EA177">
            <v>8333.3333333333339</v>
          </cell>
          <cell r="EB177">
            <v>8333.3333333333339</v>
          </cell>
          <cell r="EC177">
            <v>25000</v>
          </cell>
          <cell r="EH177">
            <v>100000</v>
          </cell>
          <cell r="EI177">
            <v>100000</v>
          </cell>
        </row>
        <row r="179">
          <cell r="DL179">
            <v>16666.666666666668</v>
          </cell>
          <cell r="DM179">
            <v>16666.666666666668</v>
          </cell>
          <cell r="DN179">
            <v>16666.666666666668</v>
          </cell>
          <cell r="DQ179">
            <v>50000</v>
          </cell>
          <cell r="DR179">
            <v>16666.666666666668</v>
          </cell>
          <cell r="DS179">
            <v>16666.666666666668</v>
          </cell>
          <cell r="DT179">
            <v>16666.666666666668</v>
          </cell>
          <cell r="DU179">
            <v>50000</v>
          </cell>
          <cell r="DV179">
            <v>16666.666666666668</v>
          </cell>
          <cell r="DW179">
            <v>16666.666666666668</v>
          </cell>
          <cell r="DX179">
            <v>16666.666666666668</v>
          </cell>
          <cell r="DY179">
            <v>50000</v>
          </cell>
          <cell r="DZ179">
            <v>16666.666666666668</v>
          </cell>
          <cell r="EA179">
            <v>16666.666666666668</v>
          </cell>
          <cell r="EB179">
            <v>16666.666666666668</v>
          </cell>
          <cell r="EC179">
            <v>50000</v>
          </cell>
          <cell r="EH179">
            <v>200000</v>
          </cell>
          <cell r="EI179">
            <v>200000</v>
          </cell>
        </row>
        <row r="181">
          <cell r="DL181">
            <v>50000</v>
          </cell>
          <cell r="DM181">
            <v>50000</v>
          </cell>
          <cell r="DN181">
            <v>50000</v>
          </cell>
          <cell r="DQ181">
            <v>150000</v>
          </cell>
          <cell r="DR181">
            <v>50000</v>
          </cell>
          <cell r="DS181">
            <v>50000</v>
          </cell>
          <cell r="DT181">
            <v>50000</v>
          </cell>
          <cell r="DU181">
            <v>150000</v>
          </cell>
          <cell r="DV181">
            <v>50000</v>
          </cell>
          <cell r="DW181">
            <v>50000</v>
          </cell>
          <cell r="DX181">
            <v>50000</v>
          </cell>
          <cell r="DY181">
            <v>150000</v>
          </cell>
          <cell r="DZ181">
            <v>50000</v>
          </cell>
          <cell r="EA181">
            <v>50000</v>
          </cell>
          <cell r="EB181">
            <v>50000</v>
          </cell>
          <cell r="EC181">
            <v>150000</v>
          </cell>
          <cell r="EH181">
            <v>600000</v>
          </cell>
          <cell r="EI181">
            <v>600000</v>
          </cell>
        </row>
        <row r="183">
          <cell r="DL183">
            <v>58333.333333333336</v>
          </cell>
          <cell r="DM183">
            <v>58333.333333333336</v>
          </cell>
          <cell r="DN183">
            <v>58333.333333333336</v>
          </cell>
          <cell r="DQ183">
            <v>175000</v>
          </cell>
          <cell r="DR183">
            <v>58333.333333333336</v>
          </cell>
          <cell r="DS183">
            <v>58333.333333333336</v>
          </cell>
          <cell r="DT183">
            <v>58333.333333333336</v>
          </cell>
          <cell r="DU183">
            <v>175000</v>
          </cell>
          <cell r="DV183">
            <v>58333.333333333336</v>
          </cell>
          <cell r="DW183">
            <v>58333.333333333336</v>
          </cell>
          <cell r="DX183">
            <v>58333.333333333336</v>
          </cell>
          <cell r="DY183">
            <v>175000</v>
          </cell>
          <cell r="DZ183">
            <v>58333.333333333336</v>
          </cell>
          <cell r="EA183">
            <v>58333.333333333336</v>
          </cell>
          <cell r="EB183">
            <v>58333.333333333336</v>
          </cell>
          <cell r="EC183">
            <v>175000</v>
          </cell>
          <cell r="EH183">
            <v>700000</v>
          </cell>
          <cell r="EI183">
            <v>700000</v>
          </cell>
        </row>
        <row r="184">
          <cell r="DL184">
            <v>16666.666666666668</v>
          </cell>
          <cell r="DM184">
            <v>16666.666666666668</v>
          </cell>
          <cell r="DN184">
            <v>16666.666666666668</v>
          </cell>
          <cell r="DQ184">
            <v>50000</v>
          </cell>
          <cell r="DR184">
            <v>16666.666666666668</v>
          </cell>
          <cell r="DS184">
            <v>16666.666666666668</v>
          </cell>
          <cell r="DT184">
            <v>16666.666666666668</v>
          </cell>
          <cell r="DU184">
            <v>50000</v>
          </cell>
          <cell r="DV184">
            <v>16666.666666666668</v>
          </cell>
          <cell r="DW184">
            <v>16666.666666666668</v>
          </cell>
          <cell r="DX184">
            <v>16666.666666666668</v>
          </cell>
          <cell r="DY184">
            <v>50000</v>
          </cell>
          <cell r="DZ184">
            <v>16666.666666666668</v>
          </cell>
          <cell r="EA184">
            <v>16666.666666666668</v>
          </cell>
          <cell r="EB184">
            <v>16666.666666666668</v>
          </cell>
          <cell r="EC184">
            <v>50000</v>
          </cell>
          <cell r="EH184">
            <v>200000</v>
          </cell>
          <cell r="EI184">
            <v>200000</v>
          </cell>
        </row>
        <row r="185">
          <cell r="DL185">
            <v>150000</v>
          </cell>
          <cell r="DM185">
            <v>150000</v>
          </cell>
          <cell r="DN185">
            <v>150000</v>
          </cell>
          <cell r="DO185">
            <v>0</v>
          </cell>
          <cell r="DP185">
            <v>0</v>
          </cell>
          <cell r="DQ185">
            <v>450000</v>
          </cell>
          <cell r="DR185">
            <v>150000</v>
          </cell>
          <cell r="DS185">
            <v>150000</v>
          </cell>
          <cell r="DT185">
            <v>150000</v>
          </cell>
          <cell r="DU185">
            <v>450000</v>
          </cell>
          <cell r="DV185">
            <v>150000</v>
          </cell>
          <cell r="DW185">
            <v>150000</v>
          </cell>
          <cell r="DX185">
            <v>150000</v>
          </cell>
          <cell r="DY185">
            <v>450000</v>
          </cell>
          <cell r="DZ185">
            <v>150000</v>
          </cell>
          <cell r="EA185">
            <v>150000</v>
          </cell>
          <cell r="EB185">
            <v>150000</v>
          </cell>
          <cell r="EC185">
            <v>450000</v>
          </cell>
          <cell r="ED185">
            <v>0</v>
          </cell>
          <cell r="EE185">
            <v>0</v>
          </cell>
          <cell r="EF185">
            <v>0</v>
          </cell>
          <cell r="EG185">
            <v>0</v>
          </cell>
          <cell r="EH185">
            <v>1800000</v>
          </cell>
          <cell r="EI185">
            <v>1800000</v>
          </cell>
        </row>
        <row r="186">
          <cell r="DL186">
            <v>150000</v>
          </cell>
          <cell r="DM186">
            <v>150000</v>
          </cell>
          <cell r="DN186">
            <v>150000</v>
          </cell>
          <cell r="DO186">
            <v>0</v>
          </cell>
          <cell r="DP186">
            <v>0</v>
          </cell>
          <cell r="DQ186">
            <v>450000</v>
          </cell>
          <cell r="DR186">
            <v>150000</v>
          </cell>
          <cell r="DS186">
            <v>150000</v>
          </cell>
          <cell r="DT186">
            <v>150000</v>
          </cell>
          <cell r="DU186">
            <v>450000</v>
          </cell>
          <cell r="DV186">
            <v>150000</v>
          </cell>
          <cell r="DW186">
            <v>150000</v>
          </cell>
          <cell r="DX186">
            <v>150000</v>
          </cell>
          <cell r="DY186">
            <v>450000</v>
          </cell>
          <cell r="DZ186">
            <v>150000</v>
          </cell>
          <cell r="EA186">
            <v>150000</v>
          </cell>
          <cell r="EB186">
            <v>150000</v>
          </cell>
          <cell r="EC186">
            <v>450000</v>
          </cell>
          <cell r="ED186">
            <v>0</v>
          </cell>
          <cell r="EE186">
            <v>0</v>
          </cell>
          <cell r="EF186">
            <v>0</v>
          </cell>
          <cell r="EG186">
            <v>0</v>
          </cell>
          <cell r="EH186">
            <v>1800000</v>
          </cell>
          <cell r="EI186">
            <v>1800000</v>
          </cell>
        </row>
        <row r="187">
          <cell r="EH187">
            <v>0</v>
          </cell>
        </row>
        <row r="188">
          <cell r="DQ188">
            <v>0</v>
          </cell>
          <cell r="DU188">
            <v>0</v>
          </cell>
          <cell r="DY188">
            <v>0</v>
          </cell>
          <cell r="EC188">
            <v>0</v>
          </cell>
          <cell r="EH188">
            <v>0</v>
          </cell>
        </row>
        <row r="189">
          <cell r="DL189">
            <v>275000</v>
          </cell>
          <cell r="DM189">
            <v>275000</v>
          </cell>
          <cell r="DN189">
            <v>275000</v>
          </cell>
          <cell r="DO189">
            <v>0</v>
          </cell>
          <cell r="DP189">
            <v>0</v>
          </cell>
          <cell r="DQ189">
            <v>825000</v>
          </cell>
          <cell r="DR189">
            <v>275000</v>
          </cell>
          <cell r="DS189">
            <v>275000</v>
          </cell>
          <cell r="DT189">
            <v>275000</v>
          </cell>
          <cell r="DU189">
            <v>825000</v>
          </cell>
          <cell r="DV189">
            <v>275000</v>
          </cell>
          <cell r="DW189">
            <v>275000</v>
          </cell>
          <cell r="DX189">
            <v>275000</v>
          </cell>
          <cell r="DY189">
            <v>825000</v>
          </cell>
          <cell r="DZ189">
            <v>275000</v>
          </cell>
          <cell r="EA189">
            <v>275000</v>
          </cell>
          <cell r="EB189">
            <v>275000</v>
          </cell>
          <cell r="EC189">
            <v>825000</v>
          </cell>
          <cell r="ED189">
            <v>0</v>
          </cell>
          <cell r="EE189">
            <v>0</v>
          </cell>
          <cell r="EF189">
            <v>0</v>
          </cell>
          <cell r="EG189">
            <v>0</v>
          </cell>
          <cell r="EH189">
            <v>3300000</v>
          </cell>
          <cell r="EI189">
            <v>3300000</v>
          </cell>
        </row>
        <row r="190">
          <cell r="DL190">
            <v>33333.333333333336</v>
          </cell>
          <cell r="DM190">
            <v>33333.333333333336</v>
          </cell>
          <cell r="DN190">
            <v>33333.333333333336</v>
          </cell>
          <cell r="DQ190">
            <v>100000</v>
          </cell>
          <cell r="DR190">
            <v>33333.333333333336</v>
          </cell>
          <cell r="DS190">
            <v>33333.333333333336</v>
          </cell>
          <cell r="DT190">
            <v>33333.333333333336</v>
          </cell>
          <cell r="DU190">
            <v>100000</v>
          </cell>
          <cell r="DV190">
            <v>33333.333333333336</v>
          </cell>
          <cell r="DW190">
            <v>33333.333333333336</v>
          </cell>
          <cell r="DX190">
            <v>33333.333333333336</v>
          </cell>
          <cell r="DY190">
            <v>100000</v>
          </cell>
          <cell r="DZ190">
            <v>33333.333333333336</v>
          </cell>
          <cell r="EA190">
            <v>33333.333333333336</v>
          </cell>
          <cell r="EB190">
            <v>33333.333333333336</v>
          </cell>
          <cell r="EC190">
            <v>100000</v>
          </cell>
          <cell r="EH190">
            <v>400000</v>
          </cell>
          <cell r="EI190">
            <v>400000</v>
          </cell>
        </row>
        <row r="191">
          <cell r="DL191">
            <v>58333.333333333336</v>
          </cell>
          <cell r="DM191">
            <v>58333.333333333336</v>
          </cell>
          <cell r="DN191">
            <v>58333.333333333336</v>
          </cell>
          <cell r="DQ191">
            <v>175000</v>
          </cell>
          <cell r="DR191">
            <v>58333.333333333336</v>
          </cell>
          <cell r="DS191">
            <v>58333.333333333336</v>
          </cell>
          <cell r="DT191">
            <v>58333.333333333336</v>
          </cell>
          <cell r="DU191">
            <v>175000</v>
          </cell>
          <cell r="DV191">
            <v>58333.333333333336</v>
          </cell>
          <cell r="DW191">
            <v>58333.333333333336</v>
          </cell>
          <cell r="DX191">
            <v>58333.333333333336</v>
          </cell>
          <cell r="DY191">
            <v>175000</v>
          </cell>
          <cell r="DZ191">
            <v>58333.333333333336</v>
          </cell>
          <cell r="EA191">
            <v>58333.333333333336</v>
          </cell>
          <cell r="EB191">
            <v>58333.333333333336</v>
          </cell>
          <cell r="EC191">
            <v>175000</v>
          </cell>
          <cell r="EH191">
            <v>700000</v>
          </cell>
          <cell r="EI191">
            <v>700000</v>
          </cell>
        </row>
        <row r="192">
          <cell r="DL192">
            <v>0</v>
          </cell>
          <cell r="DM192">
            <v>0</v>
          </cell>
          <cell r="DN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H192">
            <v>0</v>
          </cell>
          <cell r="EI192">
            <v>0</v>
          </cell>
        </row>
        <row r="194">
          <cell r="DL194">
            <v>41666.666666666664</v>
          </cell>
          <cell r="DM194">
            <v>41666.666666666664</v>
          </cell>
          <cell r="DN194">
            <v>41666.666666666664</v>
          </cell>
          <cell r="DQ194">
            <v>125000</v>
          </cell>
          <cell r="DR194">
            <v>41666.666666666664</v>
          </cell>
          <cell r="DS194">
            <v>41666.666666666664</v>
          </cell>
          <cell r="DT194">
            <v>41666.666666666664</v>
          </cell>
          <cell r="DU194">
            <v>125000</v>
          </cell>
          <cell r="DV194">
            <v>41666.666666666664</v>
          </cell>
          <cell r="DW194">
            <v>41666.666666666664</v>
          </cell>
          <cell r="DX194">
            <v>41666.666666666664</v>
          </cell>
          <cell r="DY194">
            <v>125000</v>
          </cell>
          <cell r="DZ194">
            <v>41666.666666666664</v>
          </cell>
          <cell r="EA194">
            <v>41666.666666666664</v>
          </cell>
          <cell r="EB194">
            <v>41666.666666666664</v>
          </cell>
          <cell r="EC194">
            <v>125000</v>
          </cell>
          <cell r="EH194">
            <v>500000</v>
          </cell>
          <cell r="EI194">
            <v>500000</v>
          </cell>
        </row>
        <row r="195">
          <cell r="DL195">
            <v>25000</v>
          </cell>
          <cell r="DM195">
            <v>25000</v>
          </cell>
          <cell r="DN195">
            <v>25000</v>
          </cell>
          <cell r="DQ195">
            <v>75000</v>
          </cell>
          <cell r="DR195">
            <v>25000</v>
          </cell>
          <cell r="DS195">
            <v>25000</v>
          </cell>
          <cell r="DT195">
            <v>25000</v>
          </cell>
          <cell r="DU195">
            <v>75000</v>
          </cell>
          <cell r="DV195">
            <v>25000</v>
          </cell>
          <cell r="DW195">
            <v>25000</v>
          </cell>
          <cell r="DX195">
            <v>25000</v>
          </cell>
          <cell r="DY195">
            <v>75000</v>
          </cell>
          <cell r="DZ195">
            <v>25000</v>
          </cell>
          <cell r="EA195">
            <v>25000</v>
          </cell>
          <cell r="EB195">
            <v>25000</v>
          </cell>
          <cell r="EC195">
            <v>75000</v>
          </cell>
          <cell r="EH195">
            <v>300000</v>
          </cell>
          <cell r="EI195">
            <v>300000</v>
          </cell>
        </row>
        <row r="197">
          <cell r="DL197">
            <v>16666.666666666668</v>
          </cell>
          <cell r="DM197">
            <v>16666.666666666668</v>
          </cell>
          <cell r="DN197">
            <v>16666.666666666668</v>
          </cell>
          <cell r="DQ197">
            <v>50000</v>
          </cell>
          <cell r="DR197">
            <v>16666.666666666668</v>
          </cell>
          <cell r="DS197">
            <v>16666.666666666668</v>
          </cell>
          <cell r="DT197">
            <v>16666.666666666668</v>
          </cell>
          <cell r="DU197">
            <v>50000</v>
          </cell>
          <cell r="DV197">
            <v>16666.666666666668</v>
          </cell>
          <cell r="DW197">
            <v>16666.666666666668</v>
          </cell>
          <cell r="DX197">
            <v>16666.666666666668</v>
          </cell>
          <cell r="DY197">
            <v>50000</v>
          </cell>
          <cell r="DZ197">
            <v>16666.666666666668</v>
          </cell>
          <cell r="EA197">
            <v>16666.666666666668</v>
          </cell>
          <cell r="EB197">
            <v>16666.666666666668</v>
          </cell>
          <cell r="EC197">
            <v>50000</v>
          </cell>
          <cell r="EH197">
            <v>200000</v>
          </cell>
          <cell r="EI197">
            <v>200000</v>
          </cell>
        </row>
        <row r="199">
          <cell r="DL199">
            <v>33333.333333333336</v>
          </cell>
          <cell r="DM199">
            <v>33333.333333333336</v>
          </cell>
          <cell r="DN199">
            <v>33333.333333333336</v>
          </cell>
          <cell r="DQ199">
            <v>100000</v>
          </cell>
          <cell r="DR199">
            <v>33333.333333333336</v>
          </cell>
          <cell r="DS199">
            <v>33333.333333333336</v>
          </cell>
          <cell r="DT199">
            <v>33333.333333333336</v>
          </cell>
          <cell r="DU199">
            <v>100000</v>
          </cell>
          <cell r="DV199">
            <v>33333.333333333336</v>
          </cell>
          <cell r="DW199">
            <v>33333.333333333336</v>
          </cell>
          <cell r="DX199">
            <v>33333.333333333336</v>
          </cell>
          <cell r="DY199">
            <v>100000</v>
          </cell>
          <cell r="DZ199">
            <v>33333.333333333336</v>
          </cell>
          <cell r="EA199">
            <v>33333.333333333336</v>
          </cell>
          <cell r="EB199">
            <v>33333.333333333336</v>
          </cell>
          <cell r="EC199">
            <v>100000</v>
          </cell>
          <cell r="EH199">
            <v>400000</v>
          </cell>
          <cell r="EI199">
            <v>400000</v>
          </cell>
        </row>
        <row r="201">
          <cell r="DL201">
            <v>66666.666666666672</v>
          </cell>
          <cell r="DM201">
            <v>66666.666666666672</v>
          </cell>
          <cell r="DN201">
            <v>66666.666666666672</v>
          </cell>
          <cell r="DQ201">
            <v>200000</v>
          </cell>
          <cell r="DR201">
            <v>66666.666666666672</v>
          </cell>
          <cell r="DS201">
            <v>66666.666666666672</v>
          </cell>
          <cell r="DT201">
            <v>66666.666666666672</v>
          </cell>
          <cell r="DU201">
            <v>200000</v>
          </cell>
          <cell r="DV201">
            <v>66666.666666666672</v>
          </cell>
          <cell r="DW201">
            <v>66666.666666666672</v>
          </cell>
          <cell r="DX201">
            <v>66666.666666666672</v>
          </cell>
          <cell r="DY201">
            <v>200000</v>
          </cell>
          <cell r="DZ201">
            <v>66666.666666666672</v>
          </cell>
          <cell r="EA201">
            <v>66666.666666666672</v>
          </cell>
          <cell r="EB201">
            <v>66666.666666666672</v>
          </cell>
          <cell r="EC201">
            <v>200000</v>
          </cell>
          <cell r="EH201">
            <v>800000</v>
          </cell>
          <cell r="EI201">
            <v>800000</v>
          </cell>
        </row>
        <row r="202">
          <cell r="DL202">
            <v>0</v>
          </cell>
          <cell r="DM202">
            <v>0</v>
          </cell>
          <cell r="DN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H202">
            <v>0</v>
          </cell>
          <cell r="EI202">
            <v>0</v>
          </cell>
        </row>
        <row r="203">
          <cell r="DL203">
            <v>0</v>
          </cell>
          <cell r="DM203">
            <v>0</v>
          </cell>
          <cell r="DN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H203">
            <v>0</v>
          </cell>
          <cell r="EI203">
            <v>0</v>
          </cell>
        </row>
        <row r="204">
          <cell r="DL204">
            <v>0</v>
          </cell>
          <cell r="DM204">
            <v>0</v>
          </cell>
          <cell r="DN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H204">
            <v>0</v>
          </cell>
          <cell r="EI204">
            <v>0</v>
          </cell>
        </row>
        <row r="206">
          <cell r="DL206">
            <v>275000</v>
          </cell>
          <cell r="DM206">
            <v>275000</v>
          </cell>
          <cell r="DN206">
            <v>275000</v>
          </cell>
          <cell r="DO206">
            <v>0</v>
          </cell>
          <cell r="DP206">
            <v>0</v>
          </cell>
          <cell r="DQ206">
            <v>825000</v>
          </cell>
          <cell r="DR206">
            <v>275000</v>
          </cell>
          <cell r="DS206">
            <v>275000</v>
          </cell>
          <cell r="DT206">
            <v>275000</v>
          </cell>
          <cell r="DU206">
            <v>825000</v>
          </cell>
          <cell r="DV206">
            <v>275000</v>
          </cell>
          <cell r="DW206">
            <v>275000</v>
          </cell>
          <cell r="DX206">
            <v>275000</v>
          </cell>
          <cell r="DY206">
            <v>825000</v>
          </cell>
          <cell r="DZ206">
            <v>275000</v>
          </cell>
          <cell r="EA206">
            <v>275000</v>
          </cell>
          <cell r="EB206">
            <v>275000</v>
          </cell>
          <cell r="EC206">
            <v>825000</v>
          </cell>
          <cell r="ED206">
            <v>0</v>
          </cell>
          <cell r="EE206">
            <v>0</v>
          </cell>
          <cell r="EF206">
            <v>0</v>
          </cell>
          <cell r="EG206">
            <v>0</v>
          </cell>
          <cell r="EH206">
            <v>3300000</v>
          </cell>
          <cell r="EI206">
            <v>3300000</v>
          </cell>
        </row>
        <row r="208">
          <cell r="DL208">
            <v>275000</v>
          </cell>
          <cell r="DM208">
            <v>275000</v>
          </cell>
          <cell r="DN208">
            <v>275000</v>
          </cell>
          <cell r="DO208">
            <v>0</v>
          </cell>
          <cell r="DP208">
            <v>0</v>
          </cell>
          <cell r="DQ208">
            <v>825000</v>
          </cell>
          <cell r="DR208">
            <v>275000</v>
          </cell>
          <cell r="DS208">
            <v>275000</v>
          </cell>
          <cell r="DT208">
            <v>275000</v>
          </cell>
          <cell r="DU208">
            <v>825000</v>
          </cell>
          <cell r="DV208">
            <v>275000</v>
          </cell>
          <cell r="DW208">
            <v>275000</v>
          </cell>
          <cell r="DX208">
            <v>275000</v>
          </cell>
          <cell r="DY208">
            <v>825000</v>
          </cell>
          <cell r="DZ208">
            <v>275000</v>
          </cell>
          <cell r="EA208">
            <v>275000</v>
          </cell>
          <cell r="EB208">
            <v>275000</v>
          </cell>
          <cell r="EC208">
            <v>825000</v>
          </cell>
          <cell r="ED208" t="e">
            <v>#REF!</v>
          </cell>
          <cell r="EE208" t="e">
            <v>#REF!</v>
          </cell>
          <cell r="EF208" t="e">
            <v>#REF!</v>
          </cell>
          <cell r="EG208" t="e">
            <v>#REF!</v>
          </cell>
          <cell r="EH208" t="e">
            <v>#REF!</v>
          </cell>
          <cell r="EI208">
            <v>3300000</v>
          </cell>
        </row>
        <row r="209">
          <cell r="DQ209">
            <v>0</v>
          </cell>
          <cell r="DU209">
            <v>0</v>
          </cell>
          <cell r="DY209">
            <v>0</v>
          </cell>
          <cell r="EH209">
            <v>0</v>
          </cell>
        </row>
        <row r="210">
          <cell r="DL210">
            <v>508333.33333333331</v>
          </cell>
          <cell r="DM210">
            <v>508333.33333333331</v>
          </cell>
          <cell r="DN210">
            <v>508333.33333333331</v>
          </cell>
          <cell r="DO210">
            <v>0</v>
          </cell>
          <cell r="DP210">
            <v>0</v>
          </cell>
          <cell r="DQ210">
            <v>1525000</v>
          </cell>
          <cell r="DR210">
            <v>508333.33333333331</v>
          </cell>
          <cell r="DS210">
            <v>508333.33333333331</v>
          </cell>
          <cell r="DT210">
            <v>508333.33333333331</v>
          </cell>
          <cell r="DU210">
            <v>1525000</v>
          </cell>
          <cell r="DV210">
            <v>508333.33333333331</v>
          </cell>
          <cell r="DW210">
            <v>508333.33333333331</v>
          </cell>
          <cell r="DX210">
            <v>508333.33333333331</v>
          </cell>
          <cell r="DY210">
            <v>1525000</v>
          </cell>
          <cell r="DZ210">
            <v>508333.33333333331</v>
          </cell>
          <cell r="EA210">
            <v>508333.33333333331</v>
          </cell>
          <cell r="EB210">
            <v>508333.33333333331</v>
          </cell>
          <cell r="EC210">
            <v>1525000</v>
          </cell>
          <cell r="ED210" t="e">
            <v>#REF!</v>
          </cell>
          <cell r="EE210" t="e">
            <v>#REF!</v>
          </cell>
          <cell r="EF210" t="e">
            <v>#REF!</v>
          </cell>
          <cell r="EG210" t="e">
            <v>#REF!</v>
          </cell>
          <cell r="EH210" t="e">
            <v>#REF!</v>
          </cell>
          <cell r="EI210">
            <v>61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CENT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00208"/>
      <sheetName val="Table000209"/>
      <sheetName val="social capex "/>
    </sheetNames>
    <sheetDataSet>
      <sheetData sheetId="0" refreshError="1">
        <row r="6">
          <cell r="B6" t="str">
            <v>Famille Legris
(SCA P.J. Legris)</v>
          </cell>
        </row>
        <row r="7">
          <cell r="B7" t="str">
            <v>Wyser-Pratt</v>
          </cell>
        </row>
        <row r="8">
          <cell r="B8" t="str">
            <v>Oakmark International</v>
          </cell>
        </row>
        <row r="9">
          <cell r="B9" t="str">
            <v>Sanford C. Bernstein &amp; Co</v>
          </cell>
        </row>
        <row r="10">
          <cell r="B10" t="str">
            <v>Autres institutionnels</v>
          </cell>
        </row>
        <row r="11">
          <cell r="B11" t="str">
            <v>Autres actionnaires</v>
          </cell>
        </row>
        <row r="12">
          <cell r="B12" t="str">
            <v>Autodetention</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 val="Liste des Partenaires"/>
    </sheet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fected facilitie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Texto"/>
      <sheetName val="Annuaires"/>
      <sheetName val="Vocal"/>
      <sheetName val="Data"/>
    </sheetNames>
    <sheetDataSet>
      <sheetData sheetId="0" refreshError="1"/>
      <sheetData sheetId="1" refreshError="1">
        <row r="3">
          <cell r="S3">
            <v>6.5595699999999999</v>
          </cell>
        </row>
      </sheetData>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blanca"/>
      <sheetName val="Parise"/>
      <sheetName val="Parisd"/>
      <sheetName val="euronext100"/>
      <sheetName val="Masi"/>
      <sheetName val="Feuil3"/>
      <sheetName val="Synthèse (2)"/>
      <sheetName val="Texto"/>
    </sheetNames>
    <sheetDataSet>
      <sheetData sheetId="0" refreshError="1">
        <row r="1">
          <cell r="B1" t="str">
            <v>Ouverture</v>
          </cell>
          <cell r="C1" t="str">
            <v>Plus haut</v>
          </cell>
          <cell r="D1" t="str">
            <v>Plus bas</v>
          </cell>
          <cell r="E1" t="str">
            <v>Clôture</v>
          </cell>
          <cell r="G1" t="str">
            <v>Quantité</v>
          </cell>
          <cell r="H1" t="str">
            <v>Volume action</v>
          </cell>
          <cell r="I1" t="str">
            <v>Volume Kdh</v>
          </cell>
        </row>
        <row r="2">
          <cell r="A2">
            <v>38331</v>
          </cell>
          <cell r="B2">
            <v>68.25</v>
          </cell>
          <cell r="C2">
            <v>68.25</v>
          </cell>
          <cell r="D2">
            <v>68.25</v>
          </cell>
          <cell r="E2">
            <v>68.25</v>
          </cell>
          <cell r="G2">
            <v>0</v>
          </cell>
          <cell r="H2">
            <v>0</v>
          </cell>
        </row>
        <row r="3">
          <cell r="A3">
            <v>38334</v>
          </cell>
          <cell r="B3">
            <v>68.25</v>
          </cell>
          <cell r="C3">
            <v>68.25</v>
          </cell>
          <cell r="D3">
            <v>68.25</v>
          </cell>
          <cell r="E3">
            <v>68.25</v>
          </cell>
          <cell r="G3">
            <v>0</v>
          </cell>
          <cell r="H3">
            <v>0</v>
          </cell>
        </row>
        <row r="4">
          <cell r="A4">
            <v>38335</v>
          </cell>
          <cell r="B4">
            <v>68.25</v>
          </cell>
          <cell r="C4">
            <v>68.25</v>
          </cell>
          <cell r="D4">
            <v>68.25</v>
          </cell>
          <cell r="E4">
            <v>68.25</v>
          </cell>
          <cell r="G4">
            <v>0</v>
          </cell>
          <cell r="H4">
            <v>0</v>
          </cell>
        </row>
        <row r="5">
          <cell r="A5">
            <v>38336</v>
          </cell>
          <cell r="B5">
            <v>81.22</v>
          </cell>
          <cell r="C5">
            <v>81.22</v>
          </cell>
          <cell r="D5">
            <v>76.64</v>
          </cell>
          <cell r="E5">
            <v>79.900000000000006</v>
          </cell>
          <cell r="G5">
            <v>5290652</v>
          </cell>
          <cell r="H5">
            <v>427802120.71999997</v>
          </cell>
          <cell r="I5">
            <v>854158133.20000005</v>
          </cell>
        </row>
        <row r="6">
          <cell r="A6">
            <v>38337</v>
          </cell>
          <cell r="B6">
            <v>80.5</v>
          </cell>
          <cell r="C6">
            <v>81.22</v>
          </cell>
          <cell r="D6">
            <v>79.900000000000006</v>
          </cell>
          <cell r="E6">
            <v>80.5</v>
          </cell>
          <cell r="G6">
            <v>2006229</v>
          </cell>
          <cell r="H6">
            <v>161501434.5</v>
          </cell>
          <cell r="I6">
            <v>323955589.5</v>
          </cell>
        </row>
        <row r="7">
          <cell r="A7">
            <v>38338</v>
          </cell>
          <cell r="B7">
            <v>81.2</v>
          </cell>
          <cell r="C7">
            <v>81.459999999999994</v>
          </cell>
          <cell r="D7">
            <v>80.5</v>
          </cell>
          <cell r="E7">
            <v>81.239999999999995</v>
          </cell>
          <cell r="G7">
            <v>825006</v>
          </cell>
          <cell r="H7">
            <v>67006987.32</v>
          </cell>
          <cell r="I7">
            <v>133828739.90000001</v>
          </cell>
        </row>
        <row r="8">
          <cell r="A8">
            <v>38341</v>
          </cell>
          <cell r="B8">
            <v>81.52</v>
          </cell>
          <cell r="C8">
            <v>82.8</v>
          </cell>
          <cell r="D8">
            <v>81.239999999999995</v>
          </cell>
          <cell r="E8">
            <v>82.5</v>
          </cell>
          <cell r="G8">
            <v>549575</v>
          </cell>
          <cell r="H8">
            <v>45070645.749999993</v>
          </cell>
          <cell r="I8">
            <v>90000683.400000006</v>
          </cell>
        </row>
        <row r="9">
          <cell r="A9">
            <v>38342</v>
          </cell>
          <cell r="B9">
            <v>83</v>
          </cell>
          <cell r="C9">
            <v>83.5</v>
          </cell>
          <cell r="D9">
            <v>82.5</v>
          </cell>
          <cell r="E9">
            <v>83.24</v>
          </cell>
          <cell r="G9">
            <v>686836</v>
          </cell>
          <cell r="H9">
            <v>57089808.32</v>
          </cell>
          <cell r="I9">
            <v>114079085.40000001</v>
          </cell>
        </row>
        <row r="10">
          <cell r="A10">
            <v>38343</v>
          </cell>
          <cell r="B10">
            <v>85</v>
          </cell>
          <cell r="C10">
            <v>86</v>
          </cell>
          <cell r="D10">
            <v>83.24</v>
          </cell>
          <cell r="E10">
            <v>86</v>
          </cell>
          <cell r="G10">
            <v>893067</v>
          </cell>
          <cell r="H10">
            <v>76357228.5</v>
          </cell>
          <cell r="I10">
            <v>151844748</v>
          </cell>
        </row>
        <row r="11">
          <cell r="A11">
            <v>38344</v>
          </cell>
          <cell r="B11">
            <v>88</v>
          </cell>
          <cell r="C11">
            <v>88.5</v>
          </cell>
          <cell r="D11">
            <v>86</v>
          </cell>
          <cell r="E11">
            <v>86</v>
          </cell>
          <cell r="G11">
            <v>1067963</v>
          </cell>
          <cell r="H11">
            <v>92912781</v>
          </cell>
          <cell r="I11">
            <v>187045727.80000001</v>
          </cell>
        </row>
        <row r="12">
          <cell r="A12">
            <v>38345</v>
          </cell>
          <cell r="B12">
            <v>86</v>
          </cell>
          <cell r="C12">
            <v>86.8</v>
          </cell>
          <cell r="D12">
            <v>82.9</v>
          </cell>
          <cell r="E12">
            <v>82.9</v>
          </cell>
          <cell r="G12">
            <v>496438</v>
          </cell>
          <cell r="H12">
            <v>41924189.100000001</v>
          </cell>
          <cell r="I12">
            <v>84394416.200000003</v>
          </cell>
        </row>
        <row r="13">
          <cell r="A13">
            <v>38348</v>
          </cell>
          <cell r="B13">
            <v>84</v>
          </cell>
          <cell r="C13">
            <v>84</v>
          </cell>
          <cell r="D13">
            <v>82.54</v>
          </cell>
          <cell r="E13">
            <v>82.92</v>
          </cell>
          <cell r="G13">
            <v>331257</v>
          </cell>
          <cell r="H13">
            <v>27646709.220000003</v>
          </cell>
          <cell r="I13">
            <v>55156961.100000001</v>
          </cell>
        </row>
        <row r="14">
          <cell r="A14">
            <v>38349</v>
          </cell>
          <cell r="B14">
            <v>83</v>
          </cell>
          <cell r="C14">
            <v>83</v>
          </cell>
          <cell r="D14">
            <v>82.5</v>
          </cell>
          <cell r="E14">
            <v>82.8</v>
          </cell>
          <cell r="G14">
            <v>236491</v>
          </cell>
          <cell r="H14">
            <v>19605103.900000002</v>
          </cell>
          <cell r="I14">
            <v>39161303.299999997</v>
          </cell>
        </row>
        <row r="15">
          <cell r="A15">
            <v>38350</v>
          </cell>
          <cell r="B15">
            <v>82.92</v>
          </cell>
          <cell r="C15">
            <v>84.96</v>
          </cell>
          <cell r="D15">
            <v>82.8</v>
          </cell>
          <cell r="E15">
            <v>84.6</v>
          </cell>
          <cell r="G15">
            <v>417237</v>
          </cell>
          <cell r="H15">
            <v>34947771.119999997</v>
          </cell>
          <cell r="I15">
            <v>70176920.5</v>
          </cell>
        </row>
        <row r="16">
          <cell r="A16">
            <v>38351</v>
          </cell>
          <cell r="B16">
            <v>85</v>
          </cell>
          <cell r="C16">
            <v>86</v>
          </cell>
          <cell r="D16">
            <v>84.6</v>
          </cell>
          <cell r="E16">
            <v>85.2</v>
          </cell>
          <cell r="G16">
            <v>510340</v>
          </cell>
          <cell r="H16">
            <v>43429934</v>
          </cell>
          <cell r="I16">
            <v>87182886.099999994</v>
          </cell>
        </row>
        <row r="17">
          <cell r="A17">
            <v>38352</v>
          </cell>
          <cell r="B17">
            <v>86</v>
          </cell>
          <cell r="C17">
            <v>86.88</v>
          </cell>
          <cell r="D17">
            <v>85.2</v>
          </cell>
          <cell r="E17">
            <v>86.7</v>
          </cell>
          <cell r="G17">
            <v>479016</v>
          </cell>
          <cell r="H17">
            <v>41363031.599999994</v>
          </cell>
          <cell r="I17">
            <v>82771250.799999997</v>
          </cell>
        </row>
        <row r="18">
          <cell r="A18">
            <v>38355</v>
          </cell>
          <cell r="B18">
            <v>87</v>
          </cell>
          <cell r="C18">
            <v>87.98</v>
          </cell>
          <cell r="D18">
            <v>87</v>
          </cell>
          <cell r="E18">
            <v>87.3</v>
          </cell>
          <cell r="G18">
            <v>281212</v>
          </cell>
          <cell r="H18">
            <v>24507625.800000001</v>
          </cell>
          <cell r="I18">
            <v>49100470.600000001</v>
          </cell>
        </row>
        <row r="19">
          <cell r="A19">
            <v>38356</v>
          </cell>
          <cell r="B19">
            <v>87.3</v>
          </cell>
          <cell r="C19">
            <v>87.3</v>
          </cell>
          <cell r="D19">
            <v>85.2</v>
          </cell>
          <cell r="E19">
            <v>86.38</v>
          </cell>
          <cell r="G19">
            <v>114473</v>
          </cell>
          <cell r="H19">
            <v>9940835.3200000003</v>
          </cell>
          <cell r="I19">
            <v>19740162.699999999</v>
          </cell>
        </row>
        <row r="20">
          <cell r="A20">
            <v>38357</v>
          </cell>
          <cell r="B20">
            <v>87</v>
          </cell>
          <cell r="C20">
            <v>87</v>
          </cell>
          <cell r="D20">
            <v>85.2</v>
          </cell>
          <cell r="E20">
            <v>86.78</v>
          </cell>
          <cell r="G20">
            <v>148051</v>
          </cell>
          <cell r="H20">
            <v>12864151.390000001</v>
          </cell>
          <cell r="I20">
            <v>25682875.5</v>
          </cell>
        </row>
        <row r="21">
          <cell r="A21">
            <v>38358</v>
          </cell>
          <cell r="B21">
            <v>86.5</v>
          </cell>
          <cell r="C21">
            <v>86.86</v>
          </cell>
          <cell r="D21">
            <v>85.52</v>
          </cell>
          <cell r="E21">
            <v>85.96</v>
          </cell>
          <cell r="G21">
            <v>246591</v>
          </cell>
          <cell r="H21">
            <v>21263541.929999996</v>
          </cell>
          <cell r="I21">
            <v>42594925.100000001</v>
          </cell>
        </row>
        <row r="22">
          <cell r="A22">
            <v>38359</v>
          </cell>
          <cell r="B22">
            <v>85</v>
          </cell>
          <cell r="C22">
            <v>85.5</v>
          </cell>
          <cell r="D22">
            <v>84</v>
          </cell>
          <cell r="E22">
            <v>85</v>
          </cell>
          <cell r="G22">
            <v>441742</v>
          </cell>
          <cell r="H22">
            <v>37548070</v>
          </cell>
          <cell r="I22">
            <v>74915454.299999997</v>
          </cell>
        </row>
        <row r="23">
          <cell r="A23">
            <v>38362</v>
          </cell>
          <cell r="B23">
            <v>85</v>
          </cell>
          <cell r="C23">
            <v>85.5</v>
          </cell>
          <cell r="D23">
            <v>85</v>
          </cell>
          <cell r="E23">
            <v>85.5</v>
          </cell>
          <cell r="G23">
            <v>158077</v>
          </cell>
          <cell r="H23">
            <v>13476064.25</v>
          </cell>
          <cell r="I23">
            <v>26908443.800000001</v>
          </cell>
        </row>
        <row r="24">
          <cell r="A24">
            <v>38363</v>
          </cell>
          <cell r="B24">
            <v>85</v>
          </cell>
          <cell r="C24">
            <v>85.5</v>
          </cell>
          <cell r="D24">
            <v>85</v>
          </cell>
          <cell r="E24">
            <v>85.5</v>
          </cell>
        </row>
        <row r="25">
          <cell r="A25">
            <v>38364</v>
          </cell>
          <cell r="B25">
            <v>84.16</v>
          </cell>
          <cell r="C25">
            <v>85</v>
          </cell>
          <cell r="D25">
            <v>84.14</v>
          </cell>
          <cell r="E25">
            <v>85</v>
          </cell>
          <cell r="G25">
            <v>274129</v>
          </cell>
          <cell r="H25">
            <v>23185830.82</v>
          </cell>
          <cell r="I25">
            <v>46322048.299999997</v>
          </cell>
        </row>
        <row r="26">
          <cell r="A26">
            <v>38365</v>
          </cell>
          <cell r="B26">
            <v>85.1</v>
          </cell>
          <cell r="C26">
            <v>86.2</v>
          </cell>
          <cell r="D26">
            <v>85.02</v>
          </cell>
          <cell r="E26">
            <v>86.18</v>
          </cell>
          <cell r="G26">
            <v>283775</v>
          </cell>
          <cell r="H26">
            <v>24302491</v>
          </cell>
          <cell r="I26">
            <v>48559411.399999999</v>
          </cell>
        </row>
        <row r="27">
          <cell r="A27">
            <v>38366</v>
          </cell>
          <cell r="B27">
            <v>86.2</v>
          </cell>
          <cell r="C27">
            <v>86.4</v>
          </cell>
          <cell r="D27">
            <v>86.02</v>
          </cell>
          <cell r="E27">
            <v>86.02</v>
          </cell>
          <cell r="G27">
            <v>237364</v>
          </cell>
          <cell r="H27">
            <v>20439414.039999999</v>
          </cell>
          <cell r="I27">
            <v>40930266.700000003</v>
          </cell>
        </row>
        <row r="28">
          <cell r="A28">
            <v>38369</v>
          </cell>
          <cell r="B28">
            <v>86.02</v>
          </cell>
          <cell r="C28">
            <v>86.26</v>
          </cell>
          <cell r="D28">
            <v>86</v>
          </cell>
          <cell r="E28">
            <v>86.2</v>
          </cell>
          <cell r="G28">
            <v>177777</v>
          </cell>
          <cell r="H28">
            <v>15308377.470000001</v>
          </cell>
          <cell r="I28">
            <v>30603650.600000001</v>
          </cell>
        </row>
        <row r="29">
          <cell r="A29">
            <v>38370</v>
          </cell>
          <cell r="B29">
            <v>86.32</v>
          </cell>
          <cell r="C29">
            <v>86.68</v>
          </cell>
          <cell r="D29">
            <v>86.22</v>
          </cell>
          <cell r="E29">
            <v>86.5</v>
          </cell>
          <cell r="G29">
            <v>268572</v>
          </cell>
          <cell r="H29">
            <v>23207306.52</v>
          </cell>
          <cell r="I29">
            <v>46415977.799999997</v>
          </cell>
        </row>
        <row r="30">
          <cell r="A30">
            <v>38371</v>
          </cell>
          <cell r="B30">
            <v>86.5</v>
          </cell>
          <cell r="C30">
            <v>86.72</v>
          </cell>
          <cell r="D30">
            <v>86.42</v>
          </cell>
          <cell r="E30">
            <v>86.5</v>
          </cell>
          <cell r="G30">
            <v>124547</v>
          </cell>
          <cell r="H30">
            <v>10773315.5</v>
          </cell>
          <cell r="I30">
            <v>21560911.399999999</v>
          </cell>
        </row>
        <row r="31">
          <cell r="A31">
            <v>38372</v>
          </cell>
          <cell r="B31">
            <v>86.5</v>
          </cell>
          <cell r="C31">
            <v>86.8</v>
          </cell>
          <cell r="D31">
            <v>86.5</v>
          </cell>
          <cell r="E31">
            <v>86.7</v>
          </cell>
          <cell r="G31">
            <v>135754</v>
          </cell>
          <cell r="H31">
            <v>11756296.399999999</v>
          </cell>
          <cell r="I31">
            <v>23510430.399999999</v>
          </cell>
        </row>
        <row r="32">
          <cell r="A32">
            <v>38373</v>
          </cell>
          <cell r="B32">
            <v>86.5</v>
          </cell>
          <cell r="C32">
            <v>86.8</v>
          </cell>
          <cell r="D32">
            <v>86.5</v>
          </cell>
          <cell r="E32">
            <v>86.7</v>
          </cell>
          <cell r="H32">
            <v>0</v>
          </cell>
        </row>
        <row r="33">
          <cell r="A33">
            <v>38376</v>
          </cell>
          <cell r="B33">
            <v>86.32</v>
          </cell>
          <cell r="C33">
            <v>86.7</v>
          </cell>
          <cell r="D33">
            <v>86.14</v>
          </cell>
          <cell r="E33">
            <v>86.7</v>
          </cell>
          <cell r="G33">
            <v>93387</v>
          </cell>
          <cell r="H33">
            <v>8078909.3699999992</v>
          </cell>
          <cell r="I33">
            <v>16161702.4</v>
          </cell>
        </row>
        <row r="34">
          <cell r="A34">
            <v>38377</v>
          </cell>
          <cell r="B34">
            <v>87</v>
          </cell>
          <cell r="C34">
            <v>87</v>
          </cell>
          <cell r="D34">
            <v>86.04</v>
          </cell>
          <cell r="E34">
            <v>86.18</v>
          </cell>
          <cell r="G34">
            <v>69209</v>
          </cell>
          <cell r="H34">
            <v>5992807.3100000005</v>
          </cell>
          <cell r="I34">
            <v>11981112.6</v>
          </cell>
        </row>
        <row r="35">
          <cell r="A35">
            <v>38378</v>
          </cell>
          <cell r="B35">
            <v>85.5</v>
          </cell>
          <cell r="C35">
            <v>86</v>
          </cell>
          <cell r="D35">
            <v>85.06</v>
          </cell>
          <cell r="E35">
            <v>85.34</v>
          </cell>
          <cell r="G35">
            <v>91139</v>
          </cell>
          <cell r="H35">
            <v>7785093.3799999999</v>
          </cell>
          <cell r="I35">
            <v>15570674.9</v>
          </cell>
        </row>
        <row r="36">
          <cell r="A36">
            <v>38379</v>
          </cell>
          <cell r="B36">
            <v>85.34</v>
          </cell>
          <cell r="C36">
            <v>85.9</v>
          </cell>
          <cell r="D36">
            <v>85.34</v>
          </cell>
          <cell r="E36">
            <v>85.66</v>
          </cell>
          <cell r="G36">
            <v>91595</v>
          </cell>
          <cell r="H36">
            <v>7831372.5</v>
          </cell>
          <cell r="I36">
            <v>15659496.800000001</v>
          </cell>
        </row>
        <row r="37">
          <cell r="A37">
            <v>38380</v>
          </cell>
          <cell r="B37">
            <v>86</v>
          </cell>
          <cell r="C37">
            <v>86.52</v>
          </cell>
          <cell r="D37">
            <v>86</v>
          </cell>
          <cell r="E37">
            <v>86.52</v>
          </cell>
          <cell r="G37">
            <v>109389</v>
          </cell>
          <cell r="H37">
            <v>9435895.1399999987</v>
          </cell>
          <cell r="I37">
            <v>18837638.800000001</v>
          </cell>
        </row>
        <row r="38">
          <cell r="A38">
            <v>38383</v>
          </cell>
          <cell r="B38">
            <v>86.56</v>
          </cell>
          <cell r="C38">
            <v>86.54</v>
          </cell>
          <cell r="D38">
            <v>86.2</v>
          </cell>
          <cell r="E38">
            <v>86.32</v>
          </cell>
          <cell r="G38">
            <v>38506</v>
          </cell>
          <cell r="H38">
            <v>3328458.64</v>
          </cell>
          <cell r="I38">
            <v>6653689.7999999998</v>
          </cell>
        </row>
        <row r="39">
          <cell r="A39">
            <v>38384</v>
          </cell>
          <cell r="B39">
            <v>87</v>
          </cell>
          <cell r="C39">
            <v>87.6</v>
          </cell>
          <cell r="D39">
            <v>86.54</v>
          </cell>
          <cell r="E39">
            <v>87.14</v>
          </cell>
          <cell r="G39">
            <v>280367</v>
          </cell>
          <cell r="H39">
            <v>24411554.689999998</v>
          </cell>
          <cell r="I39">
            <v>48852792.700000003</v>
          </cell>
        </row>
        <row r="40">
          <cell r="A40">
            <v>38385</v>
          </cell>
          <cell r="B40">
            <v>87.34</v>
          </cell>
          <cell r="C40">
            <v>87.5</v>
          </cell>
          <cell r="D40">
            <v>87.04</v>
          </cell>
          <cell r="E40">
            <v>87.48</v>
          </cell>
          <cell r="G40">
            <v>262635</v>
          </cell>
          <cell r="H40">
            <v>22956925.349999998</v>
          </cell>
          <cell r="I40">
            <v>45899015.600000001</v>
          </cell>
        </row>
        <row r="41">
          <cell r="A41">
            <v>38386</v>
          </cell>
          <cell r="B41">
            <v>87.5</v>
          </cell>
          <cell r="C41">
            <v>87.5</v>
          </cell>
          <cell r="D41">
            <v>87.04</v>
          </cell>
          <cell r="E41">
            <v>87.1</v>
          </cell>
          <cell r="G41">
            <v>101863</v>
          </cell>
          <cell r="H41">
            <v>8892639.9000000004</v>
          </cell>
          <cell r="I41">
            <v>17763480.600000001</v>
          </cell>
        </row>
        <row r="42">
          <cell r="A42">
            <v>38387</v>
          </cell>
          <cell r="B42">
            <v>87.48</v>
          </cell>
          <cell r="C42">
            <v>87.48</v>
          </cell>
          <cell r="D42">
            <v>85.5</v>
          </cell>
          <cell r="E42">
            <v>86</v>
          </cell>
          <cell r="G42">
            <v>186884</v>
          </cell>
          <cell r="H42">
            <v>16210318.160000002</v>
          </cell>
          <cell r="I42">
            <v>32282275.399999999</v>
          </cell>
        </row>
        <row r="43">
          <cell r="A43">
            <v>38390</v>
          </cell>
          <cell r="B43">
            <v>86.22</v>
          </cell>
          <cell r="C43">
            <v>87.38</v>
          </cell>
          <cell r="D43">
            <v>86.14</v>
          </cell>
          <cell r="E43">
            <v>87</v>
          </cell>
          <cell r="G43">
            <v>248974</v>
          </cell>
          <cell r="H43">
            <v>21563638.140000001</v>
          </cell>
          <cell r="I43">
            <v>43246914.700000003</v>
          </cell>
        </row>
        <row r="44">
          <cell r="A44">
            <v>38391</v>
          </cell>
          <cell r="B44">
            <v>86.2</v>
          </cell>
          <cell r="C44">
            <v>86.5</v>
          </cell>
          <cell r="D44">
            <v>86.2</v>
          </cell>
          <cell r="E44">
            <v>86.2</v>
          </cell>
          <cell r="G44">
            <v>53694</v>
          </cell>
          <cell r="H44">
            <v>4628422.8</v>
          </cell>
          <cell r="I44">
            <v>9269057.5</v>
          </cell>
        </row>
        <row r="45">
          <cell r="A45">
            <v>38392</v>
          </cell>
          <cell r="B45">
            <v>86</v>
          </cell>
          <cell r="C45">
            <v>86.5</v>
          </cell>
          <cell r="D45">
            <v>86</v>
          </cell>
          <cell r="E45">
            <v>86.24</v>
          </cell>
          <cell r="G45">
            <v>110246</v>
          </cell>
          <cell r="H45">
            <v>9494385.5200000014</v>
          </cell>
        </row>
        <row r="46">
          <cell r="A46">
            <v>38393</v>
          </cell>
          <cell r="B46">
            <v>86</v>
          </cell>
          <cell r="C46">
            <v>86.5</v>
          </cell>
          <cell r="D46">
            <v>86</v>
          </cell>
          <cell r="E46">
            <v>86.24</v>
          </cell>
          <cell r="G46">
            <v>110246</v>
          </cell>
          <cell r="H46">
            <v>9494385.5200000014</v>
          </cell>
          <cell r="I46">
            <v>18999175</v>
          </cell>
        </row>
        <row r="47">
          <cell r="A47">
            <v>38394</v>
          </cell>
          <cell r="B47">
            <v>86.48</v>
          </cell>
          <cell r="C47">
            <v>86.48</v>
          </cell>
          <cell r="D47">
            <v>86.04</v>
          </cell>
          <cell r="E47">
            <v>86.1</v>
          </cell>
          <cell r="G47">
            <v>53487</v>
          </cell>
          <cell r="H47">
            <v>4615393.2299999995</v>
          </cell>
          <cell r="I47">
            <v>9226247.0999999996</v>
          </cell>
        </row>
        <row r="48">
          <cell r="A48">
            <v>38397</v>
          </cell>
          <cell r="B48">
            <v>86.04</v>
          </cell>
          <cell r="C48">
            <v>86.2</v>
          </cell>
          <cell r="D48">
            <v>85.56</v>
          </cell>
          <cell r="E48">
            <v>86</v>
          </cell>
          <cell r="G48">
            <v>124002</v>
          </cell>
          <cell r="H48">
            <v>10666652.040000001</v>
          </cell>
          <cell r="I48">
            <v>21294944.600000001</v>
          </cell>
        </row>
        <row r="49">
          <cell r="A49">
            <v>38398</v>
          </cell>
          <cell r="B49">
            <v>85.52</v>
          </cell>
          <cell r="C49">
            <v>85.6</v>
          </cell>
          <cell r="D49">
            <v>85</v>
          </cell>
          <cell r="E49">
            <v>85.2</v>
          </cell>
          <cell r="G49">
            <v>102214</v>
          </cell>
          <cell r="H49">
            <v>8724987.0399999991</v>
          </cell>
          <cell r="I49">
            <v>17392798.300000001</v>
          </cell>
        </row>
        <row r="50">
          <cell r="A50">
            <v>38399</v>
          </cell>
          <cell r="B50">
            <v>84</v>
          </cell>
          <cell r="C50">
            <v>85.8</v>
          </cell>
          <cell r="D50">
            <v>83.2</v>
          </cell>
          <cell r="E50">
            <v>85.5</v>
          </cell>
          <cell r="G50">
            <v>239281</v>
          </cell>
          <cell r="H50">
            <v>20279064.75</v>
          </cell>
          <cell r="I50">
            <v>40442105.799999997</v>
          </cell>
        </row>
        <row r="51">
          <cell r="A51">
            <v>38400</v>
          </cell>
          <cell r="B51">
            <v>85.02</v>
          </cell>
          <cell r="C51">
            <v>86</v>
          </cell>
          <cell r="D51">
            <v>84.2</v>
          </cell>
          <cell r="E51">
            <v>85.98</v>
          </cell>
          <cell r="G51">
            <v>589018</v>
          </cell>
          <cell r="H51">
            <v>50361039</v>
          </cell>
          <cell r="I51">
            <v>100887810.3</v>
          </cell>
        </row>
        <row r="52">
          <cell r="A52">
            <v>38401</v>
          </cell>
          <cell r="B52">
            <v>85.1</v>
          </cell>
          <cell r="C52">
            <v>86</v>
          </cell>
          <cell r="D52">
            <v>85.1</v>
          </cell>
          <cell r="E52">
            <v>85.52</v>
          </cell>
          <cell r="G52">
            <v>149579</v>
          </cell>
          <cell r="H52">
            <v>12760584.49</v>
          </cell>
          <cell r="I52">
            <v>25656769.899999999</v>
          </cell>
        </row>
        <row r="53">
          <cell r="A53">
            <v>38404</v>
          </cell>
          <cell r="B53">
            <v>84.9</v>
          </cell>
          <cell r="C53">
            <v>86.04</v>
          </cell>
          <cell r="D53">
            <v>84.52</v>
          </cell>
          <cell r="E53">
            <v>86.04</v>
          </cell>
          <cell r="G53">
            <v>941017</v>
          </cell>
          <cell r="H53">
            <v>80428722.989999995</v>
          </cell>
          <cell r="I53">
            <v>160104975.19999999</v>
          </cell>
        </row>
        <row r="54">
          <cell r="A54">
            <v>38405</v>
          </cell>
          <cell r="B54">
            <v>85.02</v>
          </cell>
          <cell r="C54">
            <v>86.5</v>
          </cell>
          <cell r="D54">
            <v>85.02</v>
          </cell>
          <cell r="E54">
            <v>86</v>
          </cell>
          <cell r="G54">
            <v>173507</v>
          </cell>
          <cell r="H54">
            <v>14836583.569999998</v>
          </cell>
          <cell r="I54">
            <v>29830802.100000001</v>
          </cell>
        </row>
        <row r="55">
          <cell r="A55">
            <v>38406</v>
          </cell>
          <cell r="B55">
            <v>85.3</v>
          </cell>
          <cell r="C55">
            <v>86</v>
          </cell>
          <cell r="D55">
            <v>85.3</v>
          </cell>
          <cell r="E55">
            <v>85.5</v>
          </cell>
          <cell r="G55">
            <v>143369</v>
          </cell>
          <cell r="H55">
            <v>12243712.600000001</v>
          </cell>
          <cell r="I55">
            <v>24611281.899999999</v>
          </cell>
        </row>
        <row r="56">
          <cell r="A56">
            <v>38407</v>
          </cell>
          <cell r="B56">
            <v>85.1</v>
          </cell>
          <cell r="C56">
            <v>85.1</v>
          </cell>
          <cell r="D56">
            <v>84</v>
          </cell>
          <cell r="E56">
            <v>84.12</v>
          </cell>
          <cell r="G56">
            <v>117093</v>
          </cell>
          <cell r="H56">
            <v>9907238.7300000004</v>
          </cell>
          <cell r="I56">
            <v>19767629.440000001</v>
          </cell>
        </row>
        <row r="57">
          <cell r="A57">
            <v>38408</v>
          </cell>
          <cell r="B57">
            <v>84.1</v>
          </cell>
          <cell r="C57">
            <v>84.5</v>
          </cell>
          <cell r="D57">
            <v>84.04</v>
          </cell>
          <cell r="E57">
            <v>84.32</v>
          </cell>
          <cell r="G57">
            <v>181042</v>
          </cell>
          <cell r="H57">
            <v>15245546.819999998</v>
          </cell>
          <cell r="I57">
            <v>30495898</v>
          </cell>
        </row>
        <row r="58">
          <cell r="A58">
            <v>38411</v>
          </cell>
          <cell r="B58">
            <v>84.2</v>
          </cell>
          <cell r="C58">
            <v>85</v>
          </cell>
          <cell r="D58">
            <v>84.12</v>
          </cell>
          <cell r="E58">
            <v>85</v>
          </cell>
          <cell r="G58">
            <v>451126</v>
          </cell>
          <cell r="H58">
            <v>38165259.599999994</v>
          </cell>
          <cell r="I58">
            <v>76465106.299999997</v>
          </cell>
        </row>
        <row r="59">
          <cell r="A59">
            <v>38412</v>
          </cell>
          <cell r="B59">
            <v>85.04</v>
          </cell>
          <cell r="C59">
            <v>85.94</v>
          </cell>
          <cell r="D59">
            <v>85.04</v>
          </cell>
          <cell r="E59">
            <v>85.52</v>
          </cell>
          <cell r="G59">
            <v>150026</v>
          </cell>
          <cell r="H59">
            <v>12794217.279999999</v>
          </cell>
          <cell r="I59">
            <v>25587063.300000001</v>
          </cell>
        </row>
        <row r="60">
          <cell r="A60">
            <v>38413</v>
          </cell>
          <cell r="B60">
            <v>85.52</v>
          </cell>
          <cell r="C60">
            <v>85.94</v>
          </cell>
          <cell r="D60">
            <v>85.52</v>
          </cell>
          <cell r="E60">
            <v>85.8</v>
          </cell>
          <cell r="G60">
            <v>69867</v>
          </cell>
          <cell r="H60">
            <v>5984807.2199999997</v>
          </cell>
          <cell r="I60">
            <v>11961347.1</v>
          </cell>
        </row>
        <row r="61">
          <cell r="A61">
            <v>38414</v>
          </cell>
          <cell r="B61">
            <v>85.22</v>
          </cell>
          <cell r="C61">
            <v>85.48</v>
          </cell>
          <cell r="D61">
            <v>85.02</v>
          </cell>
          <cell r="E61">
            <v>85.26</v>
          </cell>
          <cell r="G61">
            <v>53666</v>
          </cell>
          <cell r="H61">
            <v>4574489.8400000008</v>
          </cell>
          <cell r="I61">
            <v>9150206.0999999996</v>
          </cell>
        </row>
        <row r="62">
          <cell r="A62">
            <v>38415</v>
          </cell>
          <cell r="B62">
            <v>85.24</v>
          </cell>
          <cell r="C62">
            <v>85.8</v>
          </cell>
          <cell r="D62">
            <v>85.24</v>
          </cell>
          <cell r="E62">
            <v>85.8</v>
          </cell>
          <cell r="G62">
            <v>79791</v>
          </cell>
          <cell r="H62">
            <v>6823726.3199999994</v>
          </cell>
          <cell r="I62">
            <v>13654958.800000001</v>
          </cell>
        </row>
        <row r="63">
          <cell r="A63">
            <v>38418</v>
          </cell>
          <cell r="B63">
            <v>86</v>
          </cell>
          <cell r="C63">
            <v>86</v>
          </cell>
          <cell r="D63">
            <v>84.9</v>
          </cell>
          <cell r="E63">
            <v>84.9</v>
          </cell>
          <cell r="G63">
            <v>448822</v>
          </cell>
          <cell r="H63">
            <v>38351839.899999999</v>
          </cell>
          <cell r="I63">
            <v>76935802.299999997</v>
          </cell>
        </row>
        <row r="64">
          <cell r="A64">
            <v>38419</v>
          </cell>
          <cell r="B64">
            <v>85</v>
          </cell>
          <cell r="C64">
            <v>85.2</v>
          </cell>
          <cell r="D64">
            <v>83.5</v>
          </cell>
          <cell r="E64">
            <v>83.62</v>
          </cell>
          <cell r="G64">
            <v>223293</v>
          </cell>
          <cell r="H64">
            <v>18825832.830000002</v>
          </cell>
          <cell r="I64">
            <v>37600514</v>
          </cell>
        </row>
        <row r="65">
          <cell r="A65">
            <v>38420</v>
          </cell>
          <cell r="B65">
            <v>83</v>
          </cell>
          <cell r="C65">
            <v>83</v>
          </cell>
          <cell r="D65">
            <v>80.540000000000006</v>
          </cell>
          <cell r="E65">
            <v>82.16</v>
          </cell>
          <cell r="G65">
            <v>210050</v>
          </cell>
          <cell r="H65">
            <v>17345929</v>
          </cell>
          <cell r="I65">
            <v>34421264.600000001</v>
          </cell>
        </row>
        <row r="66">
          <cell r="A66">
            <v>38421</v>
          </cell>
          <cell r="B66">
            <v>82</v>
          </cell>
          <cell r="C66">
            <v>83.6</v>
          </cell>
          <cell r="D66">
            <v>82</v>
          </cell>
          <cell r="E66">
            <v>83.6</v>
          </cell>
          <cell r="G66">
            <v>95018</v>
          </cell>
          <cell r="H66">
            <v>7867490.3999999994</v>
          </cell>
          <cell r="I66">
            <v>15675071.699999999</v>
          </cell>
        </row>
        <row r="67">
          <cell r="A67">
            <v>38422</v>
          </cell>
          <cell r="B67">
            <v>83.62</v>
          </cell>
          <cell r="C67">
            <v>84.7</v>
          </cell>
          <cell r="D67">
            <v>83.04</v>
          </cell>
          <cell r="E67">
            <v>84.5</v>
          </cell>
          <cell r="G67">
            <v>178397</v>
          </cell>
          <cell r="H67">
            <v>14996051.82</v>
          </cell>
          <cell r="I67">
            <v>30040124</v>
          </cell>
        </row>
        <row r="68">
          <cell r="A68">
            <v>38425</v>
          </cell>
          <cell r="B68">
            <v>84</v>
          </cell>
          <cell r="C68">
            <v>85</v>
          </cell>
          <cell r="D68">
            <v>84</v>
          </cell>
          <cell r="E68">
            <v>85</v>
          </cell>
          <cell r="G68">
            <v>115101</v>
          </cell>
          <cell r="H68">
            <v>9726034.5</v>
          </cell>
          <cell r="I68">
            <v>19512124.800000001</v>
          </cell>
        </row>
        <row r="69">
          <cell r="A69">
            <v>38426</v>
          </cell>
          <cell r="B69">
            <v>85</v>
          </cell>
          <cell r="C69">
            <v>85.5</v>
          </cell>
          <cell r="D69">
            <v>84.54</v>
          </cell>
          <cell r="E69">
            <v>85</v>
          </cell>
          <cell r="G69">
            <v>116215</v>
          </cell>
          <cell r="H69">
            <v>9878275</v>
          </cell>
          <cell r="I69">
            <v>19764063.199999999</v>
          </cell>
        </row>
        <row r="70">
          <cell r="A70">
            <v>38427</v>
          </cell>
          <cell r="B70">
            <v>84.5</v>
          </cell>
          <cell r="C70">
            <v>85</v>
          </cell>
          <cell r="D70">
            <v>84.5</v>
          </cell>
          <cell r="E70">
            <v>84.5</v>
          </cell>
          <cell r="G70">
            <v>35893</v>
          </cell>
          <cell r="H70">
            <v>3032958.5</v>
          </cell>
          <cell r="I70">
            <v>6082290.2000000002</v>
          </cell>
        </row>
        <row r="71">
          <cell r="A71">
            <v>38428</v>
          </cell>
          <cell r="B71">
            <v>83.84</v>
          </cell>
          <cell r="C71">
            <v>84.8</v>
          </cell>
          <cell r="D71">
            <v>83.84</v>
          </cell>
          <cell r="E71">
            <v>84.8</v>
          </cell>
          <cell r="G71">
            <v>28505</v>
          </cell>
          <cell r="H71">
            <v>2403541.5999999996</v>
          </cell>
          <cell r="I71">
            <v>4798704.5999999996</v>
          </cell>
        </row>
        <row r="72">
          <cell r="A72">
            <v>38429</v>
          </cell>
          <cell r="B72">
            <v>84.5</v>
          </cell>
          <cell r="C72">
            <v>84.5</v>
          </cell>
          <cell r="D72">
            <v>83.8</v>
          </cell>
          <cell r="E72">
            <v>83.9</v>
          </cell>
          <cell r="G72">
            <v>29038</v>
          </cell>
          <cell r="H72">
            <v>2444999.6</v>
          </cell>
          <cell r="I72">
            <v>4889030.8</v>
          </cell>
        </row>
        <row r="73">
          <cell r="A73">
            <v>38432</v>
          </cell>
          <cell r="B73">
            <v>84.4</v>
          </cell>
          <cell r="C73">
            <v>85</v>
          </cell>
          <cell r="D73">
            <v>83.9</v>
          </cell>
          <cell r="E73">
            <v>84.6</v>
          </cell>
          <cell r="G73">
            <v>72275</v>
          </cell>
          <cell r="H73">
            <v>6107237.5</v>
          </cell>
          <cell r="I73">
            <v>12233291.4</v>
          </cell>
        </row>
        <row r="74">
          <cell r="A74">
            <v>38433</v>
          </cell>
          <cell r="B74">
            <v>84.8</v>
          </cell>
          <cell r="C74">
            <v>85</v>
          </cell>
          <cell r="D74">
            <v>84.42</v>
          </cell>
          <cell r="E74">
            <v>84.5</v>
          </cell>
          <cell r="G74">
            <v>48066</v>
          </cell>
          <cell r="H74">
            <v>4068786.9000000004</v>
          </cell>
          <cell r="I74">
            <v>8140580.7000000002</v>
          </cell>
        </row>
        <row r="75">
          <cell r="A75">
            <v>38434</v>
          </cell>
          <cell r="B75">
            <v>84</v>
          </cell>
          <cell r="C75">
            <v>84.1</v>
          </cell>
          <cell r="D75">
            <v>83.8</v>
          </cell>
          <cell r="E75">
            <v>84</v>
          </cell>
          <cell r="G75">
            <v>40804</v>
          </cell>
          <cell r="H75">
            <v>3427536</v>
          </cell>
          <cell r="I75">
            <v>6853292.0999999996</v>
          </cell>
        </row>
        <row r="76">
          <cell r="A76">
            <v>38435</v>
          </cell>
          <cell r="B76">
            <v>83.72</v>
          </cell>
          <cell r="C76">
            <v>83.72</v>
          </cell>
          <cell r="D76">
            <v>83.12</v>
          </cell>
          <cell r="E76">
            <v>83.5</v>
          </cell>
          <cell r="G76">
            <v>54719</v>
          </cell>
          <cell r="H76">
            <v>4575055.59</v>
          </cell>
          <cell r="I76">
            <v>9139730.6999999993</v>
          </cell>
        </row>
        <row r="77">
          <cell r="A77">
            <v>38436</v>
          </cell>
          <cell r="B77">
            <v>83.9</v>
          </cell>
          <cell r="C77">
            <v>85.2</v>
          </cell>
          <cell r="D77">
            <v>83.9</v>
          </cell>
          <cell r="E77">
            <v>84.6</v>
          </cell>
          <cell r="G77">
            <v>670065</v>
          </cell>
          <cell r="H77">
            <v>56452976.25</v>
          </cell>
          <cell r="I77">
            <v>113669698.31999999</v>
          </cell>
        </row>
        <row r="78">
          <cell r="A78">
            <v>38439</v>
          </cell>
          <cell r="B78">
            <v>84.12</v>
          </cell>
          <cell r="C78">
            <v>84.2</v>
          </cell>
          <cell r="D78">
            <v>84.02</v>
          </cell>
          <cell r="E78">
            <v>84.2</v>
          </cell>
          <cell r="G78">
            <v>29696</v>
          </cell>
          <cell r="H78">
            <v>2499215.3599999999</v>
          </cell>
          <cell r="I78">
            <v>4997047.7</v>
          </cell>
        </row>
        <row r="79">
          <cell r="A79">
            <v>38440</v>
          </cell>
          <cell r="B79">
            <v>84.24</v>
          </cell>
          <cell r="C79">
            <v>84.26</v>
          </cell>
          <cell r="D79">
            <v>83.74</v>
          </cell>
          <cell r="E79">
            <v>83.74</v>
          </cell>
          <cell r="G79">
            <v>68806</v>
          </cell>
          <cell r="H79">
            <v>5779015.9399999995</v>
          </cell>
          <cell r="I79">
            <v>11575960</v>
          </cell>
        </row>
        <row r="80">
          <cell r="A80">
            <v>38441</v>
          </cell>
          <cell r="B80">
            <v>83.82</v>
          </cell>
          <cell r="C80">
            <v>83.98</v>
          </cell>
          <cell r="D80">
            <v>83.22</v>
          </cell>
          <cell r="E80">
            <v>83.22</v>
          </cell>
          <cell r="G80">
            <v>101834</v>
          </cell>
          <cell r="H80">
            <v>8505175.6799999997</v>
          </cell>
          <cell r="I80">
            <v>17062646.899999999</v>
          </cell>
        </row>
        <row r="81">
          <cell r="A81">
            <v>38442</v>
          </cell>
          <cell r="B81">
            <v>83.04</v>
          </cell>
          <cell r="C81">
            <v>83.2</v>
          </cell>
          <cell r="D81">
            <v>83</v>
          </cell>
          <cell r="E81">
            <v>83.06</v>
          </cell>
          <cell r="G81">
            <v>78991</v>
          </cell>
          <cell r="H81">
            <v>6560202.5500000007</v>
          </cell>
          <cell r="I81">
            <v>13116040.199999999</v>
          </cell>
        </row>
        <row r="82">
          <cell r="A82">
            <v>38443</v>
          </cell>
          <cell r="B82">
            <v>83.8</v>
          </cell>
          <cell r="C82">
            <v>83.8</v>
          </cell>
          <cell r="D82">
            <v>83.02</v>
          </cell>
          <cell r="E82">
            <v>83.04</v>
          </cell>
          <cell r="G82">
            <v>83629</v>
          </cell>
          <cell r="H82">
            <v>6976331.1799999997</v>
          </cell>
          <cell r="I82">
            <v>13930567.699999999</v>
          </cell>
        </row>
        <row r="83">
          <cell r="A83">
            <v>38446</v>
          </cell>
          <cell r="B83">
            <v>83</v>
          </cell>
          <cell r="C83">
            <v>83.5</v>
          </cell>
          <cell r="D83">
            <v>83.72</v>
          </cell>
          <cell r="E83">
            <v>83</v>
          </cell>
          <cell r="G83">
            <v>33272</v>
          </cell>
          <cell r="H83">
            <v>2761576</v>
          </cell>
          <cell r="I83">
            <v>5525393.2000000002</v>
          </cell>
        </row>
        <row r="84">
          <cell r="A84">
            <v>38447</v>
          </cell>
          <cell r="B84">
            <v>83.06</v>
          </cell>
          <cell r="C84">
            <v>83.12</v>
          </cell>
          <cell r="D84">
            <v>83</v>
          </cell>
          <cell r="E84">
            <v>83.02</v>
          </cell>
          <cell r="G84">
            <v>55075</v>
          </cell>
          <cell r="H84">
            <v>4573428</v>
          </cell>
          <cell r="I84">
            <v>9152358.3000000007</v>
          </cell>
        </row>
        <row r="85">
          <cell r="A85">
            <v>38448</v>
          </cell>
          <cell r="B85">
            <v>83</v>
          </cell>
          <cell r="C85">
            <v>83.06</v>
          </cell>
          <cell r="D85">
            <v>83</v>
          </cell>
          <cell r="E85">
            <v>83.06</v>
          </cell>
          <cell r="G85">
            <v>54988</v>
          </cell>
          <cell r="H85">
            <v>4565653.6399999997</v>
          </cell>
          <cell r="I85">
            <v>9128898.0999999996</v>
          </cell>
        </row>
        <row r="86">
          <cell r="A86">
            <v>38449</v>
          </cell>
          <cell r="B86">
            <v>83.02</v>
          </cell>
          <cell r="C86">
            <v>83.4</v>
          </cell>
          <cell r="D86">
            <v>83.02</v>
          </cell>
          <cell r="E86">
            <v>83.1</v>
          </cell>
          <cell r="G86">
            <v>78886</v>
          </cell>
          <cell r="H86">
            <v>6552271.1600000001</v>
          </cell>
          <cell r="I86">
            <v>13103654.6</v>
          </cell>
        </row>
        <row r="87">
          <cell r="A87">
            <v>38450</v>
          </cell>
          <cell r="B87">
            <v>83.88</v>
          </cell>
          <cell r="C87">
            <v>84</v>
          </cell>
          <cell r="D87">
            <v>83.52</v>
          </cell>
          <cell r="E87">
            <v>84</v>
          </cell>
          <cell r="G87">
            <v>91365</v>
          </cell>
          <cell r="H87">
            <v>7669178.0999999996</v>
          </cell>
          <cell r="I87">
            <v>15347934.199999999</v>
          </cell>
        </row>
        <row r="88">
          <cell r="A88">
            <v>38453</v>
          </cell>
          <cell r="B88">
            <v>83.5</v>
          </cell>
          <cell r="C88">
            <v>83.5</v>
          </cell>
          <cell r="D88">
            <v>83.12</v>
          </cell>
          <cell r="E88">
            <v>83.2</v>
          </cell>
          <cell r="G88">
            <v>32105</v>
          </cell>
          <cell r="H88">
            <v>2675951.75</v>
          </cell>
          <cell r="I88">
            <v>5349150.5</v>
          </cell>
        </row>
        <row r="89">
          <cell r="A89">
            <v>38454</v>
          </cell>
          <cell r="B89">
            <v>83.1</v>
          </cell>
          <cell r="C89">
            <v>83.26</v>
          </cell>
          <cell r="D89">
            <v>83.1</v>
          </cell>
          <cell r="E89">
            <v>83.26</v>
          </cell>
          <cell r="G89">
            <v>32451</v>
          </cell>
          <cell r="H89">
            <v>2699274.18</v>
          </cell>
          <cell r="I89">
            <v>5399090.7000000002</v>
          </cell>
        </row>
        <row r="90">
          <cell r="A90">
            <v>38455</v>
          </cell>
          <cell r="B90">
            <v>83.4</v>
          </cell>
          <cell r="C90">
            <v>84</v>
          </cell>
          <cell r="D90">
            <v>83.4</v>
          </cell>
          <cell r="E90">
            <v>83.4</v>
          </cell>
          <cell r="G90">
            <v>101692</v>
          </cell>
          <cell r="H90">
            <v>8481112.8000000007</v>
          </cell>
          <cell r="I90">
            <v>17021547.300000001</v>
          </cell>
        </row>
        <row r="91">
          <cell r="A91">
            <v>38456</v>
          </cell>
          <cell r="B91">
            <v>83.4</v>
          </cell>
          <cell r="C91">
            <v>83.5</v>
          </cell>
          <cell r="D91">
            <v>83.4</v>
          </cell>
          <cell r="E91">
            <v>83.5</v>
          </cell>
          <cell r="G91">
            <v>29467</v>
          </cell>
          <cell r="H91">
            <v>2459021.15</v>
          </cell>
          <cell r="I91">
            <v>4917490.2</v>
          </cell>
        </row>
        <row r="92">
          <cell r="A92">
            <v>38457</v>
          </cell>
          <cell r="B92">
            <v>83.5</v>
          </cell>
          <cell r="C92">
            <v>84</v>
          </cell>
          <cell r="D92">
            <v>83.5</v>
          </cell>
          <cell r="E92">
            <v>83.64</v>
          </cell>
          <cell r="G92">
            <v>90948</v>
          </cell>
          <cell r="H92">
            <v>7600524.3599999994</v>
          </cell>
          <cell r="I92">
            <v>15199982.5</v>
          </cell>
        </row>
        <row r="93">
          <cell r="A93">
            <v>38460</v>
          </cell>
          <cell r="B93">
            <v>83.52</v>
          </cell>
          <cell r="C93">
            <v>83.54</v>
          </cell>
          <cell r="D93">
            <v>83.08</v>
          </cell>
          <cell r="E93">
            <v>83.24</v>
          </cell>
          <cell r="G93">
            <v>195516</v>
          </cell>
          <cell r="H93">
            <v>16302124.079999998</v>
          </cell>
          <cell r="I93">
            <v>32630145</v>
          </cell>
        </row>
        <row r="94">
          <cell r="A94">
            <v>38461</v>
          </cell>
          <cell r="B94">
            <v>83.24</v>
          </cell>
          <cell r="C94">
            <v>83.96</v>
          </cell>
          <cell r="D94">
            <v>83.24</v>
          </cell>
          <cell r="E94">
            <v>83.26</v>
          </cell>
          <cell r="G94">
            <v>129946</v>
          </cell>
          <cell r="H94">
            <v>10818004.5</v>
          </cell>
          <cell r="I94">
            <v>21653361.5</v>
          </cell>
        </row>
        <row r="95">
          <cell r="A95">
            <v>38462</v>
          </cell>
          <cell r="B95">
            <v>83.32</v>
          </cell>
          <cell r="C95">
            <v>83.62</v>
          </cell>
          <cell r="D95">
            <v>83.32</v>
          </cell>
          <cell r="E95">
            <v>83.6</v>
          </cell>
          <cell r="G95">
            <v>74823</v>
          </cell>
          <cell r="H95">
            <v>6244727.5799999991</v>
          </cell>
          <cell r="I95">
            <v>12495234</v>
          </cell>
        </row>
        <row r="96">
          <cell r="A96">
            <v>38463</v>
          </cell>
          <cell r="B96">
            <v>83.32</v>
          </cell>
          <cell r="C96">
            <v>83.62</v>
          </cell>
          <cell r="D96">
            <v>83.32</v>
          </cell>
          <cell r="E96">
            <v>83.6</v>
          </cell>
          <cell r="G96">
            <v>0</v>
          </cell>
          <cell r="H96">
            <v>0</v>
          </cell>
          <cell r="I96">
            <v>0</v>
          </cell>
        </row>
        <row r="97">
          <cell r="A97">
            <v>38464</v>
          </cell>
          <cell r="B97">
            <v>83.32</v>
          </cell>
          <cell r="C97">
            <v>83.62</v>
          </cell>
          <cell r="D97">
            <v>83.32</v>
          </cell>
          <cell r="E97">
            <v>83.6</v>
          </cell>
          <cell r="H97">
            <v>0</v>
          </cell>
          <cell r="I97">
            <v>0</v>
          </cell>
        </row>
        <row r="98">
          <cell r="A98">
            <v>38467</v>
          </cell>
          <cell r="B98">
            <v>83.62</v>
          </cell>
          <cell r="C98">
            <v>83.96</v>
          </cell>
          <cell r="D98">
            <v>83.5</v>
          </cell>
          <cell r="E98">
            <v>83.56</v>
          </cell>
          <cell r="G98">
            <v>166857</v>
          </cell>
          <cell r="H98">
            <v>13947576.630000001</v>
          </cell>
          <cell r="I98">
            <v>27891003</v>
          </cell>
        </row>
        <row r="99">
          <cell r="A99">
            <v>38468</v>
          </cell>
          <cell r="B99">
            <v>83.5</v>
          </cell>
          <cell r="C99">
            <v>83.56</v>
          </cell>
          <cell r="D99">
            <v>83.34</v>
          </cell>
          <cell r="E99">
            <v>83.4</v>
          </cell>
          <cell r="G99">
            <v>198188</v>
          </cell>
          <cell r="H99">
            <v>16538788.600000001</v>
          </cell>
          <cell r="I99">
            <v>33068535.699999999</v>
          </cell>
        </row>
        <row r="100">
          <cell r="A100">
            <v>38469</v>
          </cell>
          <cell r="B100">
            <v>83.32</v>
          </cell>
          <cell r="C100">
            <v>83.56</v>
          </cell>
          <cell r="D100">
            <v>83.32</v>
          </cell>
          <cell r="E100">
            <v>83.32</v>
          </cell>
          <cell r="G100">
            <v>56106</v>
          </cell>
          <cell r="H100">
            <v>4674751.92</v>
          </cell>
          <cell r="I100">
            <v>9356113</v>
          </cell>
        </row>
        <row r="101">
          <cell r="A101">
            <v>38470</v>
          </cell>
          <cell r="B101">
            <v>83.98</v>
          </cell>
          <cell r="C101">
            <v>83.96</v>
          </cell>
          <cell r="D101">
            <v>83.4</v>
          </cell>
          <cell r="E101">
            <v>83.58</v>
          </cell>
          <cell r="G101">
            <v>78066</v>
          </cell>
          <cell r="H101">
            <v>6540369.4800000004</v>
          </cell>
          <cell r="I101">
            <v>13064149</v>
          </cell>
        </row>
        <row r="102">
          <cell r="A102">
            <v>38471</v>
          </cell>
          <cell r="B102">
            <v>83.32</v>
          </cell>
          <cell r="C102">
            <v>84.3</v>
          </cell>
          <cell r="D102">
            <v>83.34</v>
          </cell>
          <cell r="E102">
            <v>84.1</v>
          </cell>
          <cell r="G102">
            <v>160905</v>
          </cell>
          <cell r="H102">
            <v>13469357.549999999</v>
          </cell>
          <cell r="I102">
            <v>26918934.5</v>
          </cell>
        </row>
        <row r="103">
          <cell r="A103">
            <v>38474</v>
          </cell>
          <cell r="B103">
            <v>84.6</v>
          </cell>
          <cell r="C103">
            <v>85.6</v>
          </cell>
          <cell r="D103">
            <v>84.6</v>
          </cell>
          <cell r="E103">
            <v>85.5</v>
          </cell>
          <cell r="G103">
            <v>318125</v>
          </cell>
          <cell r="H103">
            <v>27056531.25</v>
          </cell>
          <cell r="I103">
            <v>54330104.299999997</v>
          </cell>
        </row>
        <row r="104">
          <cell r="A104">
            <v>38475</v>
          </cell>
          <cell r="B104">
            <v>85.1</v>
          </cell>
          <cell r="C104">
            <v>85.7</v>
          </cell>
          <cell r="D104">
            <v>84</v>
          </cell>
          <cell r="E104">
            <v>84</v>
          </cell>
          <cell r="G104">
            <v>296593</v>
          </cell>
          <cell r="H104">
            <v>25076938.149999999</v>
          </cell>
          <cell r="I104">
            <v>50717433.299999997</v>
          </cell>
        </row>
        <row r="105">
          <cell r="A105">
            <v>38476</v>
          </cell>
          <cell r="B105">
            <v>80.900000000000006</v>
          </cell>
          <cell r="C105">
            <v>81.5</v>
          </cell>
          <cell r="D105">
            <v>80</v>
          </cell>
          <cell r="E105">
            <v>81</v>
          </cell>
          <cell r="G105">
            <v>328889</v>
          </cell>
          <cell r="H105">
            <v>26623564.550000001</v>
          </cell>
          <cell r="I105">
            <v>53236793.299999997</v>
          </cell>
        </row>
        <row r="106">
          <cell r="A106">
            <v>38477</v>
          </cell>
          <cell r="B106">
            <v>81.900000000000006</v>
          </cell>
          <cell r="C106">
            <v>82.48</v>
          </cell>
          <cell r="D106">
            <v>81.900000000000006</v>
          </cell>
          <cell r="E106">
            <v>82.4</v>
          </cell>
          <cell r="G106">
            <v>184540</v>
          </cell>
          <cell r="H106">
            <v>15159961.000000002</v>
          </cell>
          <cell r="I106">
            <v>30347048.399999999</v>
          </cell>
        </row>
        <row r="107">
          <cell r="A107">
            <v>38478</v>
          </cell>
          <cell r="B107">
            <v>82.98</v>
          </cell>
          <cell r="C107">
            <v>83.5</v>
          </cell>
          <cell r="D107">
            <v>82.98</v>
          </cell>
          <cell r="E107">
            <v>83.24</v>
          </cell>
          <cell r="G107">
            <v>413691</v>
          </cell>
          <cell r="H107">
            <v>34381859.009999998</v>
          </cell>
          <cell r="I107">
            <v>68901371.400000006</v>
          </cell>
        </row>
        <row r="108">
          <cell r="A108">
            <v>38481</v>
          </cell>
          <cell r="B108">
            <v>83.5</v>
          </cell>
          <cell r="C108">
            <v>83.5</v>
          </cell>
          <cell r="D108">
            <v>82.4</v>
          </cell>
          <cell r="E108">
            <v>83.38</v>
          </cell>
          <cell r="G108">
            <v>181763</v>
          </cell>
          <cell r="H108">
            <v>15166304.719999999</v>
          </cell>
          <cell r="I108">
            <v>30251441.600000001</v>
          </cell>
        </row>
        <row r="109">
          <cell r="A109">
            <v>38482</v>
          </cell>
          <cell r="B109">
            <v>84</v>
          </cell>
          <cell r="C109">
            <v>84.4</v>
          </cell>
          <cell r="D109">
            <v>83.8</v>
          </cell>
          <cell r="E109">
            <v>84.34</v>
          </cell>
          <cell r="G109">
            <v>343940</v>
          </cell>
          <cell r="H109">
            <v>28949429.800000001</v>
          </cell>
          <cell r="I109">
            <v>57841805.399999999</v>
          </cell>
        </row>
        <row r="110">
          <cell r="A110">
            <v>38483</v>
          </cell>
          <cell r="B110">
            <v>83.5</v>
          </cell>
          <cell r="C110">
            <v>83.52</v>
          </cell>
          <cell r="D110">
            <v>83.2</v>
          </cell>
          <cell r="E110">
            <v>83.34</v>
          </cell>
          <cell r="G110">
            <v>57124</v>
          </cell>
          <cell r="H110">
            <v>4765284.08</v>
          </cell>
          <cell r="I110">
            <v>9536491.5999999996</v>
          </cell>
        </row>
        <row r="111">
          <cell r="A111">
            <v>38484</v>
          </cell>
          <cell r="B111">
            <v>83.2</v>
          </cell>
          <cell r="C111">
            <v>83.5</v>
          </cell>
          <cell r="D111">
            <v>83</v>
          </cell>
          <cell r="E111">
            <v>83</v>
          </cell>
          <cell r="G111">
            <v>65238</v>
          </cell>
          <cell r="H111">
            <v>5421277.7999999998</v>
          </cell>
          <cell r="I111">
            <v>10855846.9</v>
          </cell>
        </row>
        <row r="112">
          <cell r="A112">
            <v>38485</v>
          </cell>
          <cell r="B112">
            <v>82.6</v>
          </cell>
          <cell r="C112">
            <v>82.92</v>
          </cell>
          <cell r="D112">
            <v>82</v>
          </cell>
          <cell r="E112">
            <v>82.02</v>
          </cell>
          <cell r="G112">
            <v>67677</v>
          </cell>
          <cell r="H112">
            <v>5570493.8700000001</v>
          </cell>
          <cell r="I112">
            <v>11124342</v>
          </cell>
        </row>
        <row r="113">
          <cell r="A113">
            <v>38488</v>
          </cell>
          <cell r="B113">
            <v>81.599999999999994</v>
          </cell>
          <cell r="C113">
            <v>82.02</v>
          </cell>
          <cell r="D113">
            <v>81.5</v>
          </cell>
          <cell r="E113">
            <v>81.540000000000006</v>
          </cell>
          <cell r="G113">
            <v>45890</v>
          </cell>
          <cell r="H113">
            <v>3743247.3</v>
          </cell>
          <cell r="I113">
            <v>12052904.9</v>
          </cell>
        </row>
        <row r="114">
          <cell r="A114">
            <v>38489</v>
          </cell>
          <cell r="B114">
            <v>81.260000000000005</v>
          </cell>
          <cell r="C114">
            <v>81.5</v>
          </cell>
          <cell r="D114">
            <v>81.2</v>
          </cell>
          <cell r="E114">
            <v>81.3</v>
          </cell>
          <cell r="G114">
            <v>81338</v>
          </cell>
          <cell r="H114">
            <v>6611152.6399999997</v>
          </cell>
          <cell r="I114">
            <v>13222820.6</v>
          </cell>
        </row>
        <row r="115">
          <cell r="A115">
            <v>38490</v>
          </cell>
          <cell r="B115">
            <v>82</v>
          </cell>
          <cell r="C115">
            <v>82.3</v>
          </cell>
          <cell r="D115">
            <v>82</v>
          </cell>
          <cell r="E115">
            <v>82.3</v>
          </cell>
          <cell r="G115">
            <v>69946</v>
          </cell>
          <cell r="H115">
            <v>5746063.9000000004</v>
          </cell>
          <cell r="I115">
            <v>11478363.199999999</v>
          </cell>
        </row>
        <row r="116">
          <cell r="A116">
            <v>38491</v>
          </cell>
          <cell r="B116">
            <v>83.02</v>
          </cell>
          <cell r="C116">
            <v>83.02</v>
          </cell>
          <cell r="D116">
            <v>82</v>
          </cell>
          <cell r="E116">
            <v>82.04</v>
          </cell>
          <cell r="G116">
            <v>141808</v>
          </cell>
          <cell r="H116">
            <v>11703414.24</v>
          </cell>
          <cell r="I116">
            <v>23478084.5</v>
          </cell>
        </row>
        <row r="117">
          <cell r="A117">
            <v>38492</v>
          </cell>
          <cell r="B117">
            <v>82</v>
          </cell>
          <cell r="C117">
            <v>82.74</v>
          </cell>
          <cell r="D117">
            <v>82</v>
          </cell>
          <cell r="E117">
            <v>82.1</v>
          </cell>
          <cell r="G117">
            <v>80586</v>
          </cell>
          <cell r="H117">
            <v>6612081.2999999998</v>
          </cell>
          <cell r="I117">
            <v>13230342.6</v>
          </cell>
        </row>
        <row r="118">
          <cell r="A118">
            <v>38495</v>
          </cell>
          <cell r="B118">
            <v>81.599999999999994</v>
          </cell>
          <cell r="C118">
            <v>82.16</v>
          </cell>
          <cell r="D118">
            <v>81.599999999999994</v>
          </cell>
          <cell r="E118">
            <v>82.16</v>
          </cell>
          <cell r="G118">
            <v>28725</v>
          </cell>
          <cell r="H118">
            <v>2352003</v>
          </cell>
          <cell r="I118">
            <v>4712005.5999999996</v>
          </cell>
        </row>
        <row r="119">
          <cell r="A119">
            <v>38496</v>
          </cell>
          <cell r="B119">
            <v>82.1</v>
          </cell>
          <cell r="C119">
            <v>82.5</v>
          </cell>
          <cell r="D119">
            <v>82.1</v>
          </cell>
          <cell r="E119">
            <v>82.5</v>
          </cell>
          <cell r="G119">
            <v>78994</v>
          </cell>
          <cell r="H119">
            <v>6501206.2000000002</v>
          </cell>
          <cell r="I119">
            <v>12980760.199999999</v>
          </cell>
        </row>
        <row r="120">
          <cell r="A120">
            <v>38497</v>
          </cell>
          <cell r="B120">
            <v>82.4</v>
          </cell>
          <cell r="C120">
            <v>82.5</v>
          </cell>
          <cell r="D120">
            <v>82.22</v>
          </cell>
          <cell r="E120">
            <v>82.26</v>
          </cell>
          <cell r="G120">
            <v>38832</v>
          </cell>
          <cell r="H120">
            <v>3197038.5600000005</v>
          </cell>
          <cell r="I120">
            <v>6393720.5999999996</v>
          </cell>
        </row>
        <row r="121">
          <cell r="A121">
            <v>38498</v>
          </cell>
          <cell r="B121">
            <v>82.3</v>
          </cell>
          <cell r="C121">
            <v>82.4</v>
          </cell>
          <cell r="D121">
            <v>81.599999999999994</v>
          </cell>
          <cell r="E121">
            <v>81.680000000000007</v>
          </cell>
          <cell r="G121">
            <v>138197</v>
          </cell>
          <cell r="H121">
            <v>11330772.030000001</v>
          </cell>
          <cell r="I121">
            <v>22631137</v>
          </cell>
        </row>
        <row r="122">
          <cell r="A122">
            <v>38499</v>
          </cell>
          <cell r="B122">
            <v>81.64</v>
          </cell>
          <cell r="C122">
            <v>82.3</v>
          </cell>
          <cell r="D122">
            <v>81.64</v>
          </cell>
          <cell r="E122">
            <v>82.04</v>
          </cell>
          <cell r="G122">
            <v>57077</v>
          </cell>
          <cell r="H122">
            <v>4671181.6800000006</v>
          </cell>
          <cell r="I122">
            <v>9334601.1999999993</v>
          </cell>
        </row>
        <row r="123">
          <cell r="A123">
            <v>38502</v>
          </cell>
          <cell r="B123">
            <v>82.06</v>
          </cell>
          <cell r="C123">
            <v>82.5</v>
          </cell>
          <cell r="D123">
            <v>82.04</v>
          </cell>
          <cell r="E123">
            <v>82.44</v>
          </cell>
          <cell r="G123">
            <v>42501</v>
          </cell>
          <cell r="H123">
            <v>3495707.25</v>
          </cell>
          <cell r="I123">
            <v>6985731.7000000002</v>
          </cell>
        </row>
        <row r="124">
          <cell r="A124">
            <v>38503</v>
          </cell>
          <cell r="B124">
            <v>82.54</v>
          </cell>
          <cell r="C124">
            <v>83.4</v>
          </cell>
          <cell r="D124">
            <v>82.54</v>
          </cell>
          <cell r="E124">
            <v>83.3</v>
          </cell>
          <cell r="G124">
            <v>117836</v>
          </cell>
          <cell r="H124">
            <v>9770961.120000001</v>
          </cell>
          <cell r="I124">
            <v>19552009.399999999</v>
          </cell>
        </row>
        <row r="125">
          <cell r="A125">
            <v>38504</v>
          </cell>
          <cell r="B125">
            <v>83</v>
          </cell>
          <cell r="C125">
            <v>83.88</v>
          </cell>
          <cell r="D125">
            <v>83</v>
          </cell>
          <cell r="E125">
            <v>83.88</v>
          </cell>
          <cell r="G125">
            <v>253885</v>
          </cell>
          <cell r="H125">
            <v>21184164.399999999</v>
          </cell>
          <cell r="I125">
            <v>42403776.5</v>
          </cell>
        </row>
        <row r="126">
          <cell r="A126">
            <v>38505</v>
          </cell>
          <cell r="B126">
            <v>83.26</v>
          </cell>
          <cell r="C126">
            <v>83.8</v>
          </cell>
          <cell r="D126">
            <v>83.14</v>
          </cell>
          <cell r="E126">
            <v>83.8</v>
          </cell>
          <cell r="G126">
            <v>244311</v>
          </cell>
          <cell r="H126">
            <v>20407297.830000002</v>
          </cell>
          <cell r="I126">
            <v>40899228.899999999</v>
          </cell>
        </row>
        <row r="127">
          <cell r="A127">
            <v>38506</v>
          </cell>
          <cell r="B127">
            <v>83.06</v>
          </cell>
          <cell r="C127">
            <v>83.32</v>
          </cell>
          <cell r="D127">
            <v>82.54</v>
          </cell>
          <cell r="E127">
            <v>82.6</v>
          </cell>
          <cell r="G127">
            <v>76166</v>
          </cell>
          <cell r="H127">
            <v>6308829.7800000003</v>
          </cell>
          <cell r="I127">
            <v>12604973.4</v>
          </cell>
        </row>
        <row r="128">
          <cell r="A128">
            <v>38509</v>
          </cell>
          <cell r="B128">
            <v>82.12</v>
          </cell>
          <cell r="C128">
            <v>82.5</v>
          </cell>
          <cell r="D128">
            <v>82.12</v>
          </cell>
          <cell r="E128">
            <v>82.5</v>
          </cell>
          <cell r="G128">
            <v>39582</v>
          </cell>
          <cell r="H128">
            <v>3257994.42</v>
          </cell>
          <cell r="I128">
            <v>6507132.7999999998</v>
          </cell>
        </row>
        <row r="129">
          <cell r="A129">
            <v>38510</v>
          </cell>
          <cell r="B129">
            <v>82.2</v>
          </cell>
          <cell r="C129">
            <v>82.2</v>
          </cell>
          <cell r="D129">
            <v>82</v>
          </cell>
          <cell r="E129">
            <v>82.04</v>
          </cell>
          <cell r="G129">
            <v>22005</v>
          </cell>
          <cell r="H129">
            <v>1807050.6</v>
          </cell>
          <cell r="I129">
            <v>3613408.2</v>
          </cell>
        </row>
        <row r="130">
          <cell r="A130">
            <v>38511</v>
          </cell>
          <cell r="B130">
            <v>81.84</v>
          </cell>
          <cell r="C130">
            <v>83</v>
          </cell>
          <cell r="D130">
            <v>81.8</v>
          </cell>
          <cell r="E130">
            <v>82.6</v>
          </cell>
          <cell r="G130">
            <v>53734</v>
          </cell>
          <cell r="H130">
            <v>4418009.4799999995</v>
          </cell>
          <cell r="I130">
            <v>8819675.4000000004</v>
          </cell>
        </row>
        <row r="131">
          <cell r="A131">
            <v>38512</v>
          </cell>
          <cell r="B131">
            <v>82.2</v>
          </cell>
          <cell r="C131">
            <v>82.5</v>
          </cell>
          <cell r="D131">
            <v>81.8</v>
          </cell>
          <cell r="E131">
            <v>81.8</v>
          </cell>
          <cell r="G131">
            <v>125618</v>
          </cell>
          <cell r="H131">
            <v>10300676</v>
          </cell>
          <cell r="I131">
            <v>20619944.600000001</v>
          </cell>
        </row>
        <row r="132">
          <cell r="A132">
            <v>38513</v>
          </cell>
          <cell r="B132">
            <v>81.819999999999993</v>
          </cell>
          <cell r="C132">
            <v>82</v>
          </cell>
          <cell r="D132">
            <v>81.819999999999993</v>
          </cell>
          <cell r="E132">
            <v>82</v>
          </cell>
          <cell r="G132">
            <v>28685</v>
          </cell>
          <cell r="H132">
            <v>2349588.35</v>
          </cell>
          <cell r="I132">
            <v>4695935.7</v>
          </cell>
        </row>
        <row r="133">
          <cell r="A133">
            <v>38516</v>
          </cell>
          <cell r="B133">
            <v>82.3</v>
          </cell>
          <cell r="C133">
            <v>82.3</v>
          </cell>
          <cell r="D133">
            <v>81.599999999999994</v>
          </cell>
          <cell r="E133">
            <v>81.66</v>
          </cell>
          <cell r="G133">
            <v>263199</v>
          </cell>
          <cell r="H133">
            <v>21577054.019999996</v>
          </cell>
          <cell r="I133">
            <v>42980549.799999997</v>
          </cell>
        </row>
        <row r="134">
          <cell r="A134">
            <v>38517</v>
          </cell>
          <cell r="B134">
            <v>81.8</v>
          </cell>
          <cell r="C134">
            <v>81.86</v>
          </cell>
          <cell r="D134">
            <v>82.98</v>
          </cell>
          <cell r="E134">
            <v>82.98</v>
          </cell>
          <cell r="G134">
            <v>124844</v>
          </cell>
          <cell r="H134">
            <v>10285897.16</v>
          </cell>
          <cell r="I134">
            <v>20634821</v>
          </cell>
        </row>
        <row r="135">
          <cell r="A135">
            <v>38518</v>
          </cell>
          <cell r="B135">
            <v>82.3</v>
          </cell>
          <cell r="C135">
            <v>82.6</v>
          </cell>
          <cell r="D135">
            <v>82.3</v>
          </cell>
          <cell r="E135">
            <v>82.6</v>
          </cell>
          <cell r="G135">
            <v>39427</v>
          </cell>
          <cell r="H135">
            <v>3250756.1499999994</v>
          </cell>
          <cell r="I135">
            <v>6493747.2999999998</v>
          </cell>
        </row>
        <row r="136">
          <cell r="A136">
            <v>38519</v>
          </cell>
          <cell r="B136">
            <v>82.6</v>
          </cell>
          <cell r="C136">
            <v>82.6</v>
          </cell>
          <cell r="D136">
            <v>82.42</v>
          </cell>
          <cell r="E136">
            <v>82.48</v>
          </cell>
          <cell r="G136">
            <v>19150</v>
          </cell>
          <cell r="H136">
            <v>1580640.9999999998</v>
          </cell>
          <cell r="I136">
            <v>3160666.2</v>
          </cell>
        </row>
        <row r="137">
          <cell r="A137">
            <v>38520</v>
          </cell>
          <cell r="B137">
            <v>82.5</v>
          </cell>
          <cell r="C137">
            <v>82.5</v>
          </cell>
          <cell r="D137">
            <v>82.02</v>
          </cell>
          <cell r="E137">
            <v>82.06</v>
          </cell>
          <cell r="G137">
            <v>20691</v>
          </cell>
          <cell r="H137">
            <v>1702455.48</v>
          </cell>
          <cell r="I137">
            <v>3406512</v>
          </cell>
        </row>
        <row r="138">
          <cell r="A138">
            <v>38523</v>
          </cell>
          <cell r="B138">
            <v>82.06</v>
          </cell>
          <cell r="C138">
            <v>82.5</v>
          </cell>
          <cell r="D138">
            <v>82.06</v>
          </cell>
          <cell r="E138">
            <v>82.5</v>
          </cell>
          <cell r="G138">
            <v>37637</v>
          </cell>
          <cell r="H138">
            <v>3096772.36</v>
          </cell>
          <cell r="I138">
            <v>6199291.2000000002</v>
          </cell>
        </row>
        <row r="139">
          <cell r="A139">
            <v>38524</v>
          </cell>
          <cell r="B139">
            <v>82.2</v>
          </cell>
          <cell r="C139">
            <v>82.7</v>
          </cell>
          <cell r="D139">
            <v>82.3</v>
          </cell>
          <cell r="E139">
            <v>82.7</v>
          </cell>
          <cell r="G139">
            <v>149529</v>
          </cell>
          <cell r="H139">
            <v>12328666.050000001</v>
          </cell>
          <cell r="I139">
            <v>24668632.699999999</v>
          </cell>
        </row>
        <row r="140">
          <cell r="A140">
            <v>38525</v>
          </cell>
          <cell r="B140">
            <v>82.7</v>
          </cell>
          <cell r="C140">
            <v>83.5</v>
          </cell>
          <cell r="D140">
            <v>82.32</v>
          </cell>
          <cell r="E140">
            <v>83.4</v>
          </cell>
          <cell r="G140">
            <v>718924</v>
          </cell>
          <cell r="H140">
            <v>59706638.20000001</v>
          </cell>
          <cell r="I140">
            <v>119668923</v>
          </cell>
        </row>
        <row r="141">
          <cell r="A141">
            <v>38526</v>
          </cell>
          <cell r="B141">
            <v>83.3</v>
          </cell>
          <cell r="C141">
            <v>83.6</v>
          </cell>
          <cell r="D141">
            <v>83.3</v>
          </cell>
          <cell r="E141">
            <v>83.38</v>
          </cell>
          <cell r="G141">
            <v>177102</v>
          </cell>
          <cell r="H141">
            <v>14759680.68</v>
          </cell>
          <cell r="I141">
            <v>29563482.600000001</v>
          </cell>
        </row>
        <row r="142">
          <cell r="A142">
            <v>38527</v>
          </cell>
          <cell r="B142">
            <v>82.6</v>
          </cell>
          <cell r="C142">
            <v>83</v>
          </cell>
          <cell r="D142">
            <v>82.42</v>
          </cell>
          <cell r="E142">
            <v>83</v>
          </cell>
          <cell r="G142">
            <v>174126</v>
          </cell>
          <cell r="H142">
            <v>14417632.799999999</v>
          </cell>
          <cell r="I142">
            <v>29019738</v>
          </cell>
        </row>
        <row r="143">
          <cell r="A143">
            <v>38530</v>
          </cell>
          <cell r="B143">
            <v>83.02</v>
          </cell>
          <cell r="C143">
            <v>83.5</v>
          </cell>
          <cell r="D143">
            <v>83.02</v>
          </cell>
          <cell r="E143">
            <v>83.12</v>
          </cell>
          <cell r="G143">
            <v>230717</v>
          </cell>
          <cell r="H143">
            <v>19165661.189999998</v>
          </cell>
          <cell r="I143">
            <v>38456891.700000003</v>
          </cell>
        </row>
        <row r="144">
          <cell r="A144">
            <v>38531</v>
          </cell>
          <cell r="B144">
            <v>82.6</v>
          </cell>
          <cell r="C144">
            <v>83.1</v>
          </cell>
          <cell r="D144">
            <v>82.6</v>
          </cell>
          <cell r="E144">
            <v>83</v>
          </cell>
          <cell r="G144">
            <v>170913</v>
          </cell>
          <cell r="H144">
            <v>14151596.4</v>
          </cell>
          <cell r="I144">
            <v>28383187.800000001</v>
          </cell>
        </row>
        <row r="145">
          <cell r="A145">
            <v>38532</v>
          </cell>
          <cell r="B145">
            <v>82.7</v>
          </cell>
          <cell r="C145">
            <v>83</v>
          </cell>
          <cell r="D145">
            <v>82.68</v>
          </cell>
          <cell r="E145">
            <v>83</v>
          </cell>
          <cell r="G145">
            <v>191806</v>
          </cell>
          <cell r="H145">
            <v>15891127.1</v>
          </cell>
          <cell r="I145">
            <v>31823544.899999999</v>
          </cell>
        </row>
        <row r="146">
          <cell r="A146">
            <v>38533</v>
          </cell>
          <cell r="B146">
            <v>83.38</v>
          </cell>
          <cell r="C146">
            <v>84</v>
          </cell>
          <cell r="D146">
            <v>82.7</v>
          </cell>
          <cell r="E146">
            <v>83.2</v>
          </cell>
          <cell r="G146">
            <v>618416</v>
          </cell>
          <cell r="H146">
            <v>51507868.639999993</v>
          </cell>
          <cell r="I146">
            <v>103438677.90000001</v>
          </cell>
        </row>
        <row r="147">
          <cell r="A147">
            <v>38534</v>
          </cell>
          <cell r="B147">
            <v>83</v>
          </cell>
          <cell r="C147">
            <v>83.5</v>
          </cell>
          <cell r="D147">
            <v>82.9</v>
          </cell>
          <cell r="E147">
            <v>83</v>
          </cell>
          <cell r="G147">
            <v>256044</v>
          </cell>
          <cell r="H147">
            <v>21251652</v>
          </cell>
          <cell r="I147">
            <v>42599792.700000003</v>
          </cell>
        </row>
        <row r="148">
          <cell r="A148">
            <v>38537</v>
          </cell>
          <cell r="B148">
            <v>82.7</v>
          </cell>
          <cell r="C148">
            <v>83.32</v>
          </cell>
          <cell r="D148">
            <v>82.72</v>
          </cell>
          <cell r="E148">
            <v>83.1</v>
          </cell>
          <cell r="G148">
            <v>144082</v>
          </cell>
          <cell r="H148">
            <v>11944397.800000001</v>
          </cell>
          <cell r="I148">
            <v>23976281.800000001</v>
          </cell>
        </row>
        <row r="149">
          <cell r="A149">
            <v>38538</v>
          </cell>
          <cell r="B149">
            <v>82.72</v>
          </cell>
          <cell r="C149">
            <v>83.5</v>
          </cell>
          <cell r="D149">
            <v>82.9</v>
          </cell>
          <cell r="E149">
            <v>83.02</v>
          </cell>
          <cell r="G149">
            <v>206036</v>
          </cell>
          <cell r="H149">
            <v>17074203.32</v>
          </cell>
          <cell r="I149">
            <v>34288879.200000003</v>
          </cell>
        </row>
        <row r="150">
          <cell r="A150">
            <v>38539</v>
          </cell>
          <cell r="B150">
            <v>83</v>
          </cell>
          <cell r="C150">
            <v>83.98</v>
          </cell>
          <cell r="D150">
            <v>82.82</v>
          </cell>
          <cell r="E150">
            <v>82.82</v>
          </cell>
          <cell r="G150">
            <v>174581</v>
          </cell>
          <cell r="H150">
            <v>14474510.709999999</v>
          </cell>
          <cell r="I150">
            <v>29214236.199999999</v>
          </cell>
        </row>
        <row r="151">
          <cell r="A151">
            <v>38540</v>
          </cell>
          <cell r="B151">
            <v>83</v>
          </cell>
          <cell r="C151">
            <v>83.8</v>
          </cell>
          <cell r="D151">
            <v>83</v>
          </cell>
          <cell r="E151">
            <v>83.4</v>
          </cell>
          <cell r="G151">
            <v>234498</v>
          </cell>
          <cell r="H151">
            <v>19510233.600000001</v>
          </cell>
          <cell r="I151">
            <v>39138146.399999999</v>
          </cell>
        </row>
        <row r="152">
          <cell r="A152">
            <v>38541</v>
          </cell>
          <cell r="B152">
            <v>82.82</v>
          </cell>
          <cell r="C152">
            <v>83.2</v>
          </cell>
          <cell r="D152">
            <v>82.84</v>
          </cell>
          <cell r="E152">
            <v>83.06</v>
          </cell>
          <cell r="G152">
            <v>23356</v>
          </cell>
          <cell r="H152">
            <v>1937146.64</v>
          </cell>
          <cell r="I152">
            <v>3874514.6</v>
          </cell>
        </row>
        <row r="153">
          <cell r="A153">
            <v>38544</v>
          </cell>
          <cell r="B153">
            <v>83</v>
          </cell>
          <cell r="C153">
            <v>83.5</v>
          </cell>
          <cell r="D153">
            <v>82.8</v>
          </cell>
          <cell r="E153">
            <v>83.5</v>
          </cell>
          <cell r="G153">
            <v>61272</v>
          </cell>
          <cell r="H153">
            <v>5100894</v>
          </cell>
          <cell r="I153">
            <v>10198533.199999999</v>
          </cell>
        </row>
        <row r="154">
          <cell r="A154">
            <v>38545</v>
          </cell>
          <cell r="B154">
            <v>83.1</v>
          </cell>
          <cell r="C154">
            <v>83.04</v>
          </cell>
          <cell r="D154">
            <v>83.5</v>
          </cell>
          <cell r="E154">
            <v>83.5</v>
          </cell>
          <cell r="G154">
            <v>75858</v>
          </cell>
          <cell r="H154">
            <v>6318971.3999999994</v>
          </cell>
          <cell r="I154">
            <v>12610000</v>
          </cell>
        </row>
        <row r="155">
          <cell r="A155">
            <v>38546</v>
          </cell>
          <cell r="B155">
            <v>83.02</v>
          </cell>
          <cell r="C155">
            <v>83.5</v>
          </cell>
          <cell r="D155">
            <v>83.02</v>
          </cell>
          <cell r="E155">
            <v>83.5</v>
          </cell>
          <cell r="G155">
            <v>151812</v>
          </cell>
          <cell r="H155">
            <v>12639867.119999999</v>
          </cell>
          <cell r="I155">
            <v>25291084.800000001</v>
          </cell>
        </row>
        <row r="156">
          <cell r="A156">
            <v>38547</v>
          </cell>
          <cell r="B156">
            <v>83.5</v>
          </cell>
          <cell r="C156">
            <v>83.7</v>
          </cell>
          <cell r="D156">
            <v>83.22</v>
          </cell>
          <cell r="E156">
            <v>83.58</v>
          </cell>
          <cell r="G156">
            <v>142215</v>
          </cell>
          <cell r="H156">
            <v>11880641.1</v>
          </cell>
          <cell r="I156">
            <v>23724174.68</v>
          </cell>
        </row>
        <row r="157">
          <cell r="A157">
            <v>38548</v>
          </cell>
          <cell r="B157">
            <v>83.6</v>
          </cell>
          <cell r="C157">
            <v>84</v>
          </cell>
          <cell r="D157">
            <v>83.58</v>
          </cell>
          <cell r="E157">
            <v>84</v>
          </cell>
          <cell r="G157">
            <v>202030</v>
          </cell>
          <cell r="H157">
            <v>16930114</v>
          </cell>
          <cell r="I157">
            <v>33894459.5</v>
          </cell>
        </row>
        <row r="158">
          <cell r="A158">
            <v>38551</v>
          </cell>
          <cell r="B158">
            <v>83.88</v>
          </cell>
          <cell r="C158">
            <v>84</v>
          </cell>
          <cell r="D158">
            <v>83.1</v>
          </cell>
          <cell r="E158">
            <v>84</v>
          </cell>
          <cell r="G158">
            <v>67835</v>
          </cell>
          <cell r="H158">
            <v>5694069.8999999994</v>
          </cell>
          <cell r="I158">
            <v>11357342.300000001</v>
          </cell>
        </row>
        <row r="159">
          <cell r="A159">
            <v>38552</v>
          </cell>
          <cell r="B159">
            <v>83.5</v>
          </cell>
          <cell r="C159">
            <v>84</v>
          </cell>
          <cell r="D159">
            <v>83.5</v>
          </cell>
          <cell r="E159">
            <v>84</v>
          </cell>
          <cell r="G159">
            <v>100508</v>
          </cell>
          <cell r="H159">
            <v>8417545</v>
          </cell>
          <cell r="I159">
            <v>16842793.800000001</v>
          </cell>
        </row>
        <row r="160">
          <cell r="A160">
            <v>38553</v>
          </cell>
          <cell r="B160">
            <v>83.82</v>
          </cell>
          <cell r="C160">
            <v>84.5</v>
          </cell>
          <cell r="D160">
            <v>83.82</v>
          </cell>
          <cell r="E160">
            <v>84.12</v>
          </cell>
          <cell r="G160">
            <v>182269</v>
          </cell>
          <cell r="H160">
            <v>15305127.93</v>
          </cell>
          <cell r="I160">
            <v>30651879.100000001</v>
          </cell>
        </row>
        <row r="161">
          <cell r="A161">
            <v>38554</v>
          </cell>
          <cell r="B161">
            <v>84</v>
          </cell>
          <cell r="C161">
            <v>85</v>
          </cell>
          <cell r="D161">
            <v>84</v>
          </cell>
          <cell r="E161">
            <v>85</v>
          </cell>
          <cell r="G161">
            <v>219130</v>
          </cell>
          <cell r="H161">
            <v>18516485</v>
          </cell>
          <cell r="I161">
            <v>37179380.600000001</v>
          </cell>
        </row>
        <row r="162">
          <cell r="A162">
            <v>38555</v>
          </cell>
          <cell r="B162">
            <v>83.9</v>
          </cell>
          <cell r="C162">
            <v>85.3</v>
          </cell>
          <cell r="D162">
            <v>83.9</v>
          </cell>
          <cell r="E162">
            <v>85.2</v>
          </cell>
          <cell r="G162">
            <v>121516</v>
          </cell>
          <cell r="H162">
            <v>10274177.800000001</v>
          </cell>
          <cell r="I162">
            <v>20659945.399999999</v>
          </cell>
        </row>
        <row r="163">
          <cell r="A163">
            <v>38558</v>
          </cell>
          <cell r="B163">
            <v>85</v>
          </cell>
          <cell r="C163">
            <v>85.5</v>
          </cell>
          <cell r="D163">
            <v>85</v>
          </cell>
          <cell r="E163">
            <v>85.5</v>
          </cell>
          <cell r="G163">
            <v>22442</v>
          </cell>
          <cell r="H163">
            <v>1913180.5</v>
          </cell>
          <cell r="I163">
            <v>3821414.8</v>
          </cell>
        </row>
        <row r="164">
          <cell r="A164">
            <v>38559</v>
          </cell>
          <cell r="B164">
            <v>85.52</v>
          </cell>
          <cell r="C164">
            <v>86.5</v>
          </cell>
          <cell r="D164">
            <v>85.52</v>
          </cell>
          <cell r="E164">
            <v>86.5</v>
          </cell>
          <cell r="G164">
            <v>155566</v>
          </cell>
          <cell r="H164">
            <v>13380231.659999998</v>
          </cell>
          <cell r="I164">
            <v>26780141.899999999</v>
          </cell>
        </row>
        <row r="165">
          <cell r="A165">
            <v>38560</v>
          </cell>
          <cell r="B165">
            <v>86.12</v>
          </cell>
          <cell r="C165">
            <v>89.1</v>
          </cell>
          <cell r="D165">
            <v>86.48</v>
          </cell>
          <cell r="E165">
            <v>88</v>
          </cell>
          <cell r="G165">
            <v>295600</v>
          </cell>
          <cell r="H165">
            <v>25734936</v>
          </cell>
          <cell r="I165">
            <v>52083802.200000003</v>
          </cell>
        </row>
        <row r="166">
          <cell r="A166">
            <v>38561</v>
          </cell>
          <cell r="B166">
            <v>88</v>
          </cell>
          <cell r="C166">
            <v>88.9</v>
          </cell>
          <cell r="D166">
            <v>87.3</v>
          </cell>
          <cell r="E166">
            <v>88</v>
          </cell>
          <cell r="G166">
            <v>173423</v>
          </cell>
          <cell r="H166">
            <v>15261224</v>
          </cell>
          <cell r="I166">
            <v>30505987.399999999</v>
          </cell>
        </row>
        <row r="167">
          <cell r="A167">
            <v>38562</v>
          </cell>
          <cell r="B167">
            <v>88</v>
          </cell>
          <cell r="C167">
            <v>88</v>
          </cell>
          <cell r="D167">
            <v>87.2</v>
          </cell>
          <cell r="E167">
            <v>87.3</v>
          </cell>
          <cell r="G167">
            <v>49515</v>
          </cell>
          <cell r="H167">
            <v>4339989.75</v>
          </cell>
          <cell r="I167">
            <v>8692474.6999999993</v>
          </cell>
        </row>
        <row r="168">
          <cell r="A168">
            <v>38565</v>
          </cell>
          <cell r="B168">
            <v>87.2</v>
          </cell>
          <cell r="C168">
            <v>87.3</v>
          </cell>
          <cell r="D168">
            <v>87.1</v>
          </cell>
          <cell r="E168">
            <v>87.1</v>
          </cell>
          <cell r="G168">
            <v>96838</v>
          </cell>
          <cell r="H168">
            <v>8439431.7000000011</v>
          </cell>
          <cell r="I168">
            <v>16882331.899999999</v>
          </cell>
        </row>
        <row r="169">
          <cell r="A169">
            <v>38566</v>
          </cell>
          <cell r="B169">
            <v>86.5</v>
          </cell>
          <cell r="C169">
            <v>87.5</v>
          </cell>
          <cell r="D169">
            <v>86.42</v>
          </cell>
          <cell r="E169">
            <v>87.5</v>
          </cell>
          <cell r="G169">
            <v>127931</v>
          </cell>
          <cell r="H169">
            <v>11129997</v>
          </cell>
          <cell r="I169">
            <v>22237178.199999999</v>
          </cell>
        </row>
        <row r="170">
          <cell r="A170">
            <v>38567</v>
          </cell>
          <cell r="B170">
            <v>87</v>
          </cell>
          <cell r="C170">
            <v>87.52</v>
          </cell>
          <cell r="D170">
            <v>87</v>
          </cell>
          <cell r="E170">
            <v>87.5</v>
          </cell>
          <cell r="G170">
            <v>63703</v>
          </cell>
          <cell r="H170">
            <v>5558086.75</v>
          </cell>
          <cell r="I170">
            <v>11123988.1</v>
          </cell>
        </row>
        <row r="171">
          <cell r="A171">
            <v>38568</v>
          </cell>
          <cell r="B171">
            <v>87.52</v>
          </cell>
          <cell r="C171">
            <v>87.66</v>
          </cell>
          <cell r="D171">
            <v>87.5</v>
          </cell>
          <cell r="E171">
            <v>87.66</v>
          </cell>
          <cell r="G171">
            <v>40437</v>
          </cell>
          <cell r="H171">
            <v>3541876.83</v>
          </cell>
          <cell r="I171">
            <v>7079686.4000000004</v>
          </cell>
        </row>
        <row r="172">
          <cell r="A172">
            <v>38569</v>
          </cell>
          <cell r="B172">
            <v>87.64</v>
          </cell>
          <cell r="C172">
            <v>87.66</v>
          </cell>
          <cell r="D172">
            <v>87.06</v>
          </cell>
          <cell r="E172">
            <v>87.5</v>
          </cell>
          <cell r="G172">
            <v>37043</v>
          </cell>
          <cell r="H172">
            <v>3243855.51</v>
          </cell>
          <cell r="I172">
            <v>6487351.2000000002</v>
          </cell>
        </row>
        <row r="173">
          <cell r="A173">
            <v>38572</v>
          </cell>
          <cell r="B173">
            <v>87.1</v>
          </cell>
          <cell r="C173">
            <v>87.5</v>
          </cell>
          <cell r="D173">
            <v>87.1</v>
          </cell>
          <cell r="E173">
            <v>87.5</v>
          </cell>
          <cell r="G173">
            <v>18933</v>
          </cell>
          <cell r="H173">
            <v>1652850.9</v>
          </cell>
          <cell r="I173">
            <v>3300796.1</v>
          </cell>
        </row>
        <row r="174">
          <cell r="A174">
            <v>38573</v>
          </cell>
          <cell r="B174">
            <v>87.56</v>
          </cell>
          <cell r="C174">
            <v>88.5</v>
          </cell>
          <cell r="D174">
            <v>87.5</v>
          </cell>
          <cell r="E174">
            <v>88.48</v>
          </cell>
          <cell r="G174">
            <v>100467</v>
          </cell>
          <cell r="H174">
            <v>8843105.3400000017</v>
          </cell>
          <cell r="I174">
            <v>17688971.399999999</v>
          </cell>
        </row>
        <row r="175">
          <cell r="A175">
            <v>38574</v>
          </cell>
          <cell r="B175">
            <v>88</v>
          </cell>
          <cell r="C175">
            <v>88</v>
          </cell>
          <cell r="D175">
            <v>87.22</v>
          </cell>
          <cell r="E175">
            <v>87.4</v>
          </cell>
          <cell r="G175">
            <v>24884</v>
          </cell>
          <cell r="H175">
            <v>2182326.8000000003</v>
          </cell>
          <cell r="I175">
            <v>4352335.0999999996</v>
          </cell>
        </row>
        <row r="176">
          <cell r="A176">
            <v>38575</v>
          </cell>
          <cell r="B176">
            <v>87.5</v>
          </cell>
          <cell r="C176">
            <v>87.9</v>
          </cell>
          <cell r="D176">
            <v>87.22</v>
          </cell>
          <cell r="E176">
            <v>87.6</v>
          </cell>
          <cell r="G176">
            <v>25430</v>
          </cell>
          <cell r="H176">
            <v>2226396.5</v>
          </cell>
          <cell r="I176">
            <v>4446135.2</v>
          </cell>
        </row>
        <row r="177">
          <cell r="A177">
            <v>38576</v>
          </cell>
          <cell r="B177">
            <v>88</v>
          </cell>
          <cell r="C177">
            <v>88.9</v>
          </cell>
          <cell r="D177">
            <v>87.6</v>
          </cell>
          <cell r="E177">
            <v>88.9</v>
          </cell>
          <cell r="G177">
            <v>99180</v>
          </cell>
          <cell r="H177">
            <v>8772471</v>
          </cell>
          <cell r="I177">
            <v>17557313.800000001</v>
          </cell>
        </row>
        <row r="178">
          <cell r="A178">
            <v>38579</v>
          </cell>
          <cell r="B178">
            <v>89</v>
          </cell>
          <cell r="C178">
            <v>90</v>
          </cell>
          <cell r="D178">
            <v>89</v>
          </cell>
          <cell r="E178">
            <v>90</v>
          </cell>
          <cell r="G178">
            <v>370696</v>
          </cell>
          <cell r="H178">
            <v>33177292</v>
          </cell>
          <cell r="I178">
            <v>66407010.799999997</v>
          </cell>
        </row>
        <row r="179">
          <cell r="A179">
            <v>38580</v>
          </cell>
          <cell r="B179">
            <v>90</v>
          </cell>
          <cell r="C179">
            <v>90</v>
          </cell>
          <cell r="D179">
            <v>89.62</v>
          </cell>
          <cell r="E179">
            <v>90</v>
          </cell>
          <cell r="G179">
            <v>132372</v>
          </cell>
          <cell r="H179">
            <v>11913480</v>
          </cell>
          <cell r="I179">
            <v>23802659.559999999</v>
          </cell>
        </row>
        <row r="180">
          <cell r="A180">
            <v>38581</v>
          </cell>
          <cell r="B180">
            <v>89.52</v>
          </cell>
          <cell r="C180">
            <v>90</v>
          </cell>
          <cell r="D180">
            <v>89.14</v>
          </cell>
          <cell r="E180">
            <v>89.14</v>
          </cell>
          <cell r="G180">
            <v>122495</v>
          </cell>
          <cell r="H180">
            <v>10942478.35</v>
          </cell>
          <cell r="I180">
            <v>21955439.600000001</v>
          </cell>
        </row>
        <row r="181">
          <cell r="A181">
            <v>38582</v>
          </cell>
          <cell r="B181">
            <v>89.42</v>
          </cell>
          <cell r="C181">
            <v>90</v>
          </cell>
          <cell r="D181">
            <v>89.42</v>
          </cell>
          <cell r="E181">
            <v>89.5</v>
          </cell>
          <cell r="G181">
            <v>48065</v>
          </cell>
          <cell r="H181">
            <v>4299894.9000000004</v>
          </cell>
          <cell r="I181">
            <v>8612291.1999999993</v>
          </cell>
        </row>
        <row r="182">
          <cell r="A182">
            <v>38583</v>
          </cell>
          <cell r="B182">
            <v>89.14</v>
          </cell>
          <cell r="C182">
            <v>90</v>
          </cell>
          <cell r="D182">
            <v>89.14</v>
          </cell>
          <cell r="E182">
            <v>89.62</v>
          </cell>
          <cell r="G182">
            <v>22858</v>
          </cell>
          <cell r="H182">
            <v>2043048.0399999998</v>
          </cell>
          <cell r="I182">
            <v>4098221.7</v>
          </cell>
        </row>
        <row r="183">
          <cell r="A183">
            <v>38586</v>
          </cell>
          <cell r="B183">
            <v>89.62</v>
          </cell>
          <cell r="C183">
            <v>89.64</v>
          </cell>
          <cell r="D183">
            <v>89.02</v>
          </cell>
          <cell r="E183">
            <v>89.32</v>
          </cell>
          <cell r="G183">
            <v>27111</v>
          </cell>
          <cell r="H183">
            <v>2425621.17</v>
          </cell>
          <cell r="I183">
            <v>4850489.4000000004</v>
          </cell>
        </row>
        <row r="184">
          <cell r="A184">
            <v>38587</v>
          </cell>
          <cell r="B184">
            <v>87.6</v>
          </cell>
          <cell r="C184">
            <v>89.5</v>
          </cell>
          <cell r="D184">
            <v>87.6</v>
          </cell>
          <cell r="E184">
            <v>89.5</v>
          </cell>
          <cell r="G184">
            <v>33435</v>
          </cell>
          <cell r="H184">
            <v>2960669.25</v>
          </cell>
          <cell r="I184">
            <v>5917730.2000000002</v>
          </cell>
        </row>
        <row r="185">
          <cell r="A185">
            <v>38588</v>
          </cell>
          <cell r="B185">
            <v>89.2</v>
          </cell>
          <cell r="C185">
            <v>89.6</v>
          </cell>
          <cell r="D185">
            <v>89.2</v>
          </cell>
          <cell r="E185">
            <v>89.56</v>
          </cell>
          <cell r="G185">
            <v>16263</v>
          </cell>
          <cell r="H185">
            <v>1453586.94</v>
          </cell>
          <cell r="I185">
            <v>2910481.8</v>
          </cell>
        </row>
        <row r="186">
          <cell r="A186">
            <v>38589</v>
          </cell>
          <cell r="B186">
            <v>89.5</v>
          </cell>
          <cell r="C186">
            <v>89.9</v>
          </cell>
          <cell r="D186">
            <v>89.02</v>
          </cell>
          <cell r="E186">
            <v>89.12</v>
          </cell>
          <cell r="G186">
            <v>37524</v>
          </cell>
          <cell r="H186">
            <v>3351268.44</v>
          </cell>
          <cell r="I186">
            <v>6705267.9000000004</v>
          </cell>
        </row>
        <row r="187">
          <cell r="A187">
            <v>38590</v>
          </cell>
          <cell r="B187">
            <v>89.02</v>
          </cell>
          <cell r="C187">
            <v>88.52</v>
          </cell>
          <cell r="D187">
            <v>89.02</v>
          </cell>
          <cell r="E187">
            <v>89</v>
          </cell>
          <cell r="G187">
            <v>63217</v>
          </cell>
          <cell r="H187">
            <v>5626945.169999999</v>
          </cell>
          <cell r="I187">
            <v>11240997.92</v>
          </cell>
        </row>
        <row r="188">
          <cell r="A188">
            <v>38593</v>
          </cell>
          <cell r="B188">
            <v>88.52</v>
          </cell>
          <cell r="C188">
            <v>89.28</v>
          </cell>
          <cell r="D188">
            <v>88.52</v>
          </cell>
          <cell r="E188">
            <v>89.28</v>
          </cell>
          <cell r="G188">
            <v>31109</v>
          </cell>
          <cell r="H188">
            <v>2765590.1</v>
          </cell>
          <cell r="I188">
            <v>5546347.5</v>
          </cell>
        </row>
        <row r="189">
          <cell r="A189">
            <v>38594</v>
          </cell>
          <cell r="B189">
            <v>88.7</v>
          </cell>
          <cell r="C189">
            <v>89.08</v>
          </cell>
          <cell r="D189">
            <v>88.54</v>
          </cell>
          <cell r="E189">
            <v>89.08</v>
          </cell>
          <cell r="G189">
            <v>41460</v>
          </cell>
          <cell r="H189">
            <v>3685379.4</v>
          </cell>
          <cell r="I189">
            <v>7356092</v>
          </cell>
        </row>
        <row r="190">
          <cell r="A190">
            <v>38595</v>
          </cell>
          <cell r="B190">
            <v>89.1</v>
          </cell>
          <cell r="C190">
            <v>90</v>
          </cell>
          <cell r="D190">
            <v>89.1</v>
          </cell>
          <cell r="E190">
            <v>89.54</v>
          </cell>
          <cell r="G190">
            <v>99664</v>
          </cell>
          <cell r="H190">
            <v>8901988.4799999986</v>
          </cell>
          <cell r="I190">
            <v>17840468.800000001</v>
          </cell>
        </row>
        <row r="191">
          <cell r="A191">
            <v>38596</v>
          </cell>
          <cell r="B191">
            <v>89.56</v>
          </cell>
          <cell r="C191">
            <v>89.98</v>
          </cell>
          <cell r="D191">
            <v>89.3</v>
          </cell>
          <cell r="E191">
            <v>89.72</v>
          </cell>
          <cell r="G191">
            <v>77827</v>
          </cell>
          <cell r="H191">
            <v>6976412.2800000003</v>
          </cell>
          <cell r="I191">
            <v>13946437.5</v>
          </cell>
        </row>
        <row r="192">
          <cell r="A192">
            <v>38597</v>
          </cell>
          <cell r="B192">
            <v>89.74</v>
          </cell>
          <cell r="C192">
            <v>93</v>
          </cell>
          <cell r="D192">
            <v>89.74</v>
          </cell>
          <cell r="E192">
            <v>93</v>
          </cell>
          <cell r="G192">
            <v>241185</v>
          </cell>
          <cell r="H192">
            <v>22037073.449999999</v>
          </cell>
          <cell r="I192">
            <v>43953358.899999999</v>
          </cell>
        </row>
        <row r="193">
          <cell r="A193">
            <v>38600</v>
          </cell>
          <cell r="B193">
            <v>94</v>
          </cell>
          <cell r="C193">
            <v>96.5</v>
          </cell>
          <cell r="D193">
            <v>93.8</v>
          </cell>
          <cell r="E193">
            <v>96.5</v>
          </cell>
          <cell r="G193">
            <v>226315</v>
          </cell>
          <cell r="H193">
            <v>21556503.75</v>
          </cell>
          <cell r="I193">
            <v>43297514.600000001</v>
          </cell>
        </row>
        <row r="194">
          <cell r="A194">
            <v>38601</v>
          </cell>
          <cell r="B194">
            <v>98.5</v>
          </cell>
          <cell r="C194">
            <v>98.5</v>
          </cell>
          <cell r="D194">
            <v>95.42</v>
          </cell>
          <cell r="E194">
            <v>96</v>
          </cell>
          <cell r="G194">
            <v>325943</v>
          </cell>
          <cell r="H194">
            <v>31697956.75</v>
          </cell>
          <cell r="I194">
            <v>63175553.600000001</v>
          </cell>
        </row>
        <row r="195">
          <cell r="A195">
            <v>38602</v>
          </cell>
          <cell r="B195">
            <v>95.9</v>
          </cell>
          <cell r="C195">
            <v>96</v>
          </cell>
          <cell r="D195">
            <v>93.2</v>
          </cell>
          <cell r="E195">
            <v>93.62</v>
          </cell>
          <cell r="G195">
            <v>282972</v>
          </cell>
          <cell r="H195">
            <v>26814426.720000003</v>
          </cell>
          <cell r="I195">
            <v>53418025.600000001</v>
          </cell>
        </row>
        <row r="196">
          <cell r="A196">
            <v>38603</v>
          </cell>
          <cell r="B196">
            <v>93.3</v>
          </cell>
          <cell r="C196">
            <v>94</v>
          </cell>
          <cell r="D196">
            <v>93.2</v>
          </cell>
          <cell r="E196">
            <v>93.22</v>
          </cell>
          <cell r="G196">
            <v>116647</v>
          </cell>
          <cell r="H196">
            <v>10878499.219999999</v>
          </cell>
          <cell r="I196">
            <v>21782515</v>
          </cell>
        </row>
        <row r="197">
          <cell r="A197">
            <v>38604</v>
          </cell>
          <cell r="B197">
            <v>94</v>
          </cell>
          <cell r="C197">
            <v>96</v>
          </cell>
          <cell r="D197">
            <v>93</v>
          </cell>
          <cell r="E197">
            <v>96</v>
          </cell>
          <cell r="G197">
            <v>192584</v>
          </cell>
          <cell r="H197">
            <v>18295480</v>
          </cell>
          <cell r="I197">
            <v>36426116.200000003</v>
          </cell>
        </row>
        <row r="198">
          <cell r="A198">
            <v>38607</v>
          </cell>
          <cell r="B198">
            <v>97.1</v>
          </cell>
          <cell r="C198">
            <v>97.5</v>
          </cell>
          <cell r="D198">
            <v>96.1</v>
          </cell>
          <cell r="E198">
            <v>97</v>
          </cell>
          <cell r="G198">
            <v>197898</v>
          </cell>
          <cell r="H198">
            <v>19206000.899999999</v>
          </cell>
          <cell r="I198">
            <v>38392047</v>
          </cell>
        </row>
        <row r="199">
          <cell r="A199">
            <v>38608</v>
          </cell>
          <cell r="B199">
            <v>97.52</v>
          </cell>
          <cell r="C199">
            <v>97.98</v>
          </cell>
          <cell r="D199">
            <v>97</v>
          </cell>
          <cell r="E199">
            <v>97.5</v>
          </cell>
          <cell r="G199">
            <v>100570</v>
          </cell>
          <cell r="H199">
            <v>9806580.6999999993</v>
          </cell>
          <cell r="I199">
            <v>19614114.399999999</v>
          </cell>
        </row>
        <row r="200">
          <cell r="A200">
            <v>38609</v>
          </cell>
          <cell r="B200">
            <v>97.9</v>
          </cell>
          <cell r="C200">
            <v>97.9</v>
          </cell>
          <cell r="D200">
            <v>97.06</v>
          </cell>
          <cell r="E200">
            <v>97.9</v>
          </cell>
          <cell r="G200">
            <v>227799</v>
          </cell>
          <cell r="H200">
            <v>22301522.100000001</v>
          </cell>
          <cell r="I200">
            <v>44473065.100000001</v>
          </cell>
        </row>
        <row r="201">
          <cell r="A201">
            <v>38610</v>
          </cell>
          <cell r="B201">
            <v>98</v>
          </cell>
          <cell r="C201">
            <v>98</v>
          </cell>
          <cell r="D201">
            <v>96.88</v>
          </cell>
          <cell r="E201">
            <v>97.3</v>
          </cell>
          <cell r="G201">
            <v>91328</v>
          </cell>
          <cell r="H201">
            <v>8918179.2000000011</v>
          </cell>
          <cell r="I201">
            <v>17771846.800000001</v>
          </cell>
        </row>
        <row r="202">
          <cell r="A202">
            <v>38611</v>
          </cell>
          <cell r="B202">
            <v>97.22</v>
          </cell>
          <cell r="C202">
            <v>97.52</v>
          </cell>
          <cell r="D202">
            <v>97.22</v>
          </cell>
          <cell r="E202">
            <v>97.5</v>
          </cell>
          <cell r="G202">
            <v>146261</v>
          </cell>
          <cell r="H202">
            <v>14239970.959999999</v>
          </cell>
          <cell r="I202">
            <v>28511181.300000001</v>
          </cell>
        </row>
        <row r="203">
          <cell r="A203">
            <v>38614</v>
          </cell>
          <cell r="B203">
            <v>98.1</v>
          </cell>
          <cell r="C203">
            <v>98.6</v>
          </cell>
          <cell r="D203">
            <v>97.5</v>
          </cell>
          <cell r="E203">
            <v>98.5</v>
          </cell>
          <cell r="G203">
            <v>131135</v>
          </cell>
          <cell r="H203">
            <v>12890570.5</v>
          </cell>
          <cell r="I203">
            <v>25769694.600000001</v>
          </cell>
        </row>
        <row r="204">
          <cell r="A204">
            <v>38615</v>
          </cell>
          <cell r="B204">
            <v>98.6</v>
          </cell>
          <cell r="C204">
            <v>98.6</v>
          </cell>
          <cell r="D204">
            <v>98.2</v>
          </cell>
          <cell r="E204">
            <v>98.26</v>
          </cell>
          <cell r="G204">
            <v>192951</v>
          </cell>
          <cell r="H204">
            <v>18992166.93</v>
          </cell>
          <cell r="I204">
            <v>37989853.399999999</v>
          </cell>
        </row>
        <row r="205">
          <cell r="A205">
            <v>38616</v>
          </cell>
          <cell r="B205">
            <v>97.9</v>
          </cell>
          <cell r="C205">
            <v>97.9</v>
          </cell>
          <cell r="D205">
            <v>97</v>
          </cell>
          <cell r="E205">
            <v>97</v>
          </cell>
          <cell r="G205">
            <v>132003</v>
          </cell>
          <cell r="H205">
            <v>12863692.35</v>
          </cell>
          <cell r="I205">
            <v>26000654.199999999</v>
          </cell>
        </row>
        <row r="206">
          <cell r="A206">
            <v>38617</v>
          </cell>
          <cell r="B206">
            <v>97.5</v>
          </cell>
          <cell r="C206">
            <v>97.98</v>
          </cell>
          <cell r="D206">
            <v>96.5</v>
          </cell>
          <cell r="E206">
            <v>96.52</v>
          </cell>
          <cell r="G206">
            <v>53990</v>
          </cell>
          <cell r="H206">
            <v>5237569.8999999994</v>
          </cell>
          <cell r="I206">
            <v>10475409.199999999</v>
          </cell>
        </row>
        <row r="207">
          <cell r="A207">
            <v>38618</v>
          </cell>
          <cell r="B207">
            <v>96.5</v>
          </cell>
          <cell r="C207">
            <v>96.8</v>
          </cell>
          <cell r="D207">
            <v>95.5</v>
          </cell>
          <cell r="E207">
            <v>95.6</v>
          </cell>
          <cell r="G207">
            <v>50609</v>
          </cell>
          <cell r="H207">
            <v>4860994.45</v>
          </cell>
          <cell r="I207">
            <v>9727777</v>
          </cell>
        </row>
        <row r="208">
          <cell r="A208">
            <v>38621</v>
          </cell>
          <cell r="B208">
            <v>95.02</v>
          </cell>
          <cell r="C208">
            <v>95.6</v>
          </cell>
          <cell r="D208">
            <v>95.02</v>
          </cell>
          <cell r="E208">
            <v>95.6</v>
          </cell>
          <cell r="G208">
            <v>12226</v>
          </cell>
          <cell r="H208">
            <v>1165260.06</v>
          </cell>
          <cell r="I208">
            <v>2329892.6</v>
          </cell>
        </row>
        <row r="209">
          <cell r="A209">
            <v>38622</v>
          </cell>
          <cell r="B209">
            <v>96</v>
          </cell>
          <cell r="C209">
            <v>96.5</v>
          </cell>
          <cell r="D209">
            <v>96</v>
          </cell>
          <cell r="E209">
            <v>96.5</v>
          </cell>
          <cell r="G209">
            <v>49576</v>
          </cell>
          <cell r="H209">
            <v>4771690</v>
          </cell>
          <cell r="I209">
            <v>9563660.4000000004</v>
          </cell>
        </row>
        <row r="210">
          <cell r="A210">
            <v>38623</v>
          </cell>
          <cell r="B210">
            <v>97</v>
          </cell>
          <cell r="C210">
            <v>97</v>
          </cell>
          <cell r="D210">
            <v>95.72</v>
          </cell>
          <cell r="E210">
            <v>96.1</v>
          </cell>
          <cell r="G210">
            <v>6836</v>
          </cell>
          <cell r="H210">
            <v>660015.79999999993</v>
          </cell>
          <cell r="I210">
            <v>1321709.1000000001</v>
          </cell>
        </row>
        <row r="211">
          <cell r="A211">
            <v>38624</v>
          </cell>
          <cell r="B211">
            <v>96</v>
          </cell>
          <cell r="C211">
            <v>96.45</v>
          </cell>
          <cell r="D211">
            <v>96.1</v>
          </cell>
          <cell r="E211">
            <v>96.2</v>
          </cell>
          <cell r="G211">
            <v>43845</v>
          </cell>
          <cell r="H211">
            <v>4213504.5</v>
          </cell>
          <cell r="I211">
            <v>8431882.6400000006</v>
          </cell>
        </row>
        <row r="212">
          <cell r="A212">
            <v>38625</v>
          </cell>
          <cell r="B212">
            <v>96.48</v>
          </cell>
          <cell r="C212">
            <v>96.48</v>
          </cell>
          <cell r="D212">
            <v>96.1</v>
          </cell>
          <cell r="E212">
            <v>96.2</v>
          </cell>
          <cell r="G212">
            <v>20357</v>
          </cell>
          <cell r="H212">
            <v>1961193.3800000001</v>
          </cell>
          <cell r="I212">
            <v>3916945</v>
          </cell>
        </row>
        <row r="213">
          <cell r="A213">
            <v>38628</v>
          </cell>
          <cell r="B213">
            <v>96.1</v>
          </cell>
          <cell r="C213">
            <v>96.1</v>
          </cell>
          <cell r="D213">
            <v>96.1</v>
          </cell>
          <cell r="E213">
            <v>96.1</v>
          </cell>
          <cell r="G213">
            <v>2671</v>
          </cell>
          <cell r="H213">
            <v>256683.09999999998</v>
          </cell>
          <cell r="I213">
            <v>513366.2</v>
          </cell>
        </row>
        <row r="214">
          <cell r="A214">
            <v>38629</v>
          </cell>
          <cell r="B214">
            <v>96.14</v>
          </cell>
          <cell r="C214">
            <v>97</v>
          </cell>
          <cell r="D214">
            <v>96.1</v>
          </cell>
          <cell r="E214">
            <v>96.5</v>
          </cell>
          <cell r="G214">
            <v>32542</v>
          </cell>
          <cell r="H214">
            <v>3134445.44</v>
          </cell>
          <cell r="I214">
            <v>6296120</v>
          </cell>
        </row>
        <row r="215">
          <cell r="A215">
            <v>38630</v>
          </cell>
          <cell r="B215">
            <v>96.1</v>
          </cell>
          <cell r="C215">
            <v>96.2</v>
          </cell>
          <cell r="D215">
            <v>96.1</v>
          </cell>
          <cell r="E215">
            <v>96.18</v>
          </cell>
          <cell r="G215">
            <v>107122</v>
          </cell>
          <cell r="H215">
            <v>10298709.08</v>
          </cell>
          <cell r="I215">
            <v>20600944.899999999</v>
          </cell>
        </row>
        <row r="216">
          <cell r="A216">
            <v>38631</v>
          </cell>
          <cell r="B216">
            <v>96.5</v>
          </cell>
          <cell r="C216">
            <v>96.52</v>
          </cell>
          <cell r="D216">
            <v>96</v>
          </cell>
          <cell r="E216">
            <v>96</v>
          </cell>
          <cell r="G216">
            <v>216840</v>
          </cell>
          <cell r="H216">
            <v>20870850</v>
          </cell>
          <cell r="I216">
            <v>41689698</v>
          </cell>
        </row>
        <row r="217">
          <cell r="A217">
            <v>38632</v>
          </cell>
          <cell r="B217">
            <v>96.02</v>
          </cell>
          <cell r="C217">
            <v>96.06</v>
          </cell>
          <cell r="D217">
            <v>96</v>
          </cell>
          <cell r="E217">
            <v>96.06</v>
          </cell>
          <cell r="G217">
            <v>18807</v>
          </cell>
          <cell r="H217">
            <v>1806224.2799999998</v>
          </cell>
          <cell r="I217">
            <v>3611950</v>
          </cell>
        </row>
        <row r="218">
          <cell r="A218">
            <v>38635</v>
          </cell>
          <cell r="B218">
            <v>96.06</v>
          </cell>
          <cell r="C218">
            <v>96.2</v>
          </cell>
          <cell r="D218">
            <v>96.04</v>
          </cell>
          <cell r="E218">
            <v>96.14</v>
          </cell>
          <cell r="G218">
            <v>62776</v>
          </cell>
          <cell r="H218">
            <v>6032773.5999999996</v>
          </cell>
          <cell r="I218">
            <v>12071512.5</v>
          </cell>
        </row>
        <row r="219">
          <cell r="A219">
            <v>38636</v>
          </cell>
          <cell r="B219">
            <v>96.4</v>
          </cell>
          <cell r="C219">
            <v>96.4</v>
          </cell>
          <cell r="D219">
            <v>96.16</v>
          </cell>
          <cell r="E219">
            <v>96.3</v>
          </cell>
          <cell r="G219">
            <v>14342</v>
          </cell>
          <cell r="H219">
            <v>1381851.7</v>
          </cell>
          <cell r="I219">
            <v>2761707.5</v>
          </cell>
        </row>
        <row r="220">
          <cell r="A220">
            <v>38637</v>
          </cell>
          <cell r="B220">
            <v>96.6</v>
          </cell>
          <cell r="C220">
            <v>97</v>
          </cell>
          <cell r="D220">
            <v>96.54</v>
          </cell>
          <cell r="E220">
            <v>97</v>
          </cell>
          <cell r="G220">
            <v>14214</v>
          </cell>
          <cell r="H220">
            <v>1375915.2</v>
          </cell>
          <cell r="I220">
            <v>2751267</v>
          </cell>
        </row>
        <row r="221">
          <cell r="A221">
            <v>38638</v>
          </cell>
          <cell r="B221">
            <v>97.48</v>
          </cell>
          <cell r="C221">
            <v>97.48</v>
          </cell>
          <cell r="D221">
            <v>96.52</v>
          </cell>
          <cell r="E221">
            <v>96.8</v>
          </cell>
          <cell r="G221">
            <v>15422</v>
          </cell>
          <cell r="H221">
            <v>1498093.08</v>
          </cell>
          <cell r="I221">
            <v>2988451.7</v>
          </cell>
        </row>
        <row r="222">
          <cell r="A222">
            <v>38639</v>
          </cell>
          <cell r="B222">
            <v>96.58</v>
          </cell>
          <cell r="C222">
            <v>97</v>
          </cell>
          <cell r="D222">
            <v>96.58</v>
          </cell>
          <cell r="E222">
            <v>97</v>
          </cell>
          <cell r="G222">
            <v>28349</v>
          </cell>
          <cell r="H222">
            <v>2743899.71</v>
          </cell>
          <cell r="I222">
            <v>5484302.5999999996</v>
          </cell>
        </row>
        <row r="223">
          <cell r="A223">
            <v>38642</v>
          </cell>
          <cell r="B223">
            <v>96.72</v>
          </cell>
          <cell r="C223">
            <v>97.5</v>
          </cell>
          <cell r="D223">
            <v>96.72</v>
          </cell>
          <cell r="E223">
            <v>97.2</v>
          </cell>
          <cell r="G223">
            <v>22947</v>
          </cell>
          <cell r="H223">
            <v>2224941.12</v>
          </cell>
          <cell r="I223">
            <v>4444018</v>
          </cell>
        </row>
        <row r="224">
          <cell r="A224">
            <v>38643</v>
          </cell>
          <cell r="B224">
            <v>97.5</v>
          </cell>
          <cell r="C224">
            <v>98</v>
          </cell>
          <cell r="D224">
            <v>97.2</v>
          </cell>
          <cell r="E224">
            <v>98</v>
          </cell>
          <cell r="G224">
            <v>65867</v>
          </cell>
          <cell r="H224">
            <v>6438499.25</v>
          </cell>
          <cell r="I224">
            <v>12886174.6</v>
          </cell>
        </row>
        <row r="225">
          <cell r="A225">
            <v>38644</v>
          </cell>
          <cell r="B225">
            <v>97.9</v>
          </cell>
          <cell r="C225">
            <v>98</v>
          </cell>
          <cell r="D225">
            <v>96.8</v>
          </cell>
          <cell r="E225">
            <v>96.98</v>
          </cell>
          <cell r="G225">
            <v>127469</v>
          </cell>
          <cell r="H225">
            <v>12420579.359999999</v>
          </cell>
          <cell r="I225">
            <v>24773173.100000001</v>
          </cell>
        </row>
        <row r="226">
          <cell r="A226">
            <v>38645</v>
          </cell>
          <cell r="B226">
            <v>96.7</v>
          </cell>
          <cell r="C226">
            <v>97</v>
          </cell>
          <cell r="D226">
            <v>96.5</v>
          </cell>
          <cell r="E226">
            <v>96.66</v>
          </cell>
          <cell r="G226">
            <v>86659</v>
          </cell>
          <cell r="H226">
            <v>8378192.120000001</v>
          </cell>
          <cell r="I226">
            <v>16750408.6</v>
          </cell>
        </row>
        <row r="227">
          <cell r="A227">
            <v>38646</v>
          </cell>
          <cell r="B227">
            <v>96.5</v>
          </cell>
          <cell r="C227">
            <v>96.9</v>
          </cell>
          <cell r="D227">
            <v>96.22</v>
          </cell>
          <cell r="E227">
            <v>96.22</v>
          </cell>
          <cell r="G227">
            <v>86405</v>
          </cell>
          <cell r="H227">
            <v>8325985.7999999998</v>
          </cell>
          <cell r="I227">
            <v>16664744.699999999</v>
          </cell>
        </row>
        <row r="228">
          <cell r="A228">
            <v>38649</v>
          </cell>
          <cell r="B228">
            <v>96.22</v>
          </cell>
          <cell r="C228">
            <v>96.8</v>
          </cell>
          <cell r="D228">
            <v>95.96</v>
          </cell>
          <cell r="E228">
            <v>96.02</v>
          </cell>
          <cell r="G228">
            <v>49711</v>
          </cell>
          <cell r="H228">
            <v>4778221.32</v>
          </cell>
          <cell r="I228">
            <v>9547096.5</v>
          </cell>
        </row>
        <row r="229">
          <cell r="A229">
            <v>38650</v>
          </cell>
          <cell r="B229">
            <v>96.24</v>
          </cell>
          <cell r="C229">
            <v>96.5</v>
          </cell>
          <cell r="D229">
            <v>96.24</v>
          </cell>
          <cell r="E229">
            <v>96.42</v>
          </cell>
          <cell r="G229">
            <v>10858</v>
          </cell>
          <cell r="H229">
            <v>1045951.14</v>
          </cell>
          <cell r="I229">
            <v>2093941</v>
          </cell>
        </row>
        <row r="230">
          <cell r="A230">
            <v>38651</v>
          </cell>
          <cell r="B230">
            <v>96.5</v>
          </cell>
          <cell r="C230">
            <v>96.5</v>
          </cell>
          <cell r="D230">
            <v>95.8</v>
          </cell>
          <cell r="E230">
            <v>95.9</v>
          </cell>
          <cell r="G230">
            <v>121852</v>
          </cell>
          <cell r="H230">
            <v>11722162.4</v>
          </cell>
          <cell r="I230">
            <v>23420421.800000001</v>
          </cell>
        </row>
        <row r="231">
          <cell r="A231">
            <v>38652</v>
          </cell>
          <cell r="B231">
            <v>95.66</v>
          </cell>
          <cell r="C231">
            <v>96.3</v>
          </cell>
          <cell r="D231">
            <v>95.5</v>
          </cell>
          <cell r="E231">
            <v>96.1</v>
          </cell>
          <cell r="G231">
            <v>264646</v>
          </cell>
          <cell r="H231">
            <v>25374258.48</v>
          </cell>
          <cell r="I231">
            <v>55822501.899999999</v>
          </cell>
        </row>
        <row r="232">
          <cell r="A232">
            <v>38653</v>
          </cell>
          <cell r="B232">
            <v>96</v>
          </cell>
          <cell r="C232">
            <v>96.2</v>
          </cell>
          <cell r="D232">
            <v>96</v>
          </cell>
          <cell r="E232">
            <v>96</v>
          </cell>
          <cell r="G232">
            <v>248291</v>
          </cell>
          <cell r="H232">
            <v>23835936</v>
          </cell>
          <cell r="I232">
            <v>51545567.5</v>
          </cell>
        </row>
        <row r="233">
          <cell r="A233">
            <v>38656</v>
          </cell>
          <cell r="B233">
            <v>96</v>
          </cell>
          <cell r="C233">
            <v>96</v>
          </cell>
          <cell r="D233">
            <v>95.52</v>
          </cell>
          <cell r="E233">
            <v>95.7</v>
          </cell>
          <cell r="G233">
            <v>201345</v>
          </cell>
          <cell r="H233">
            <v>19298918.25</v>
          </cell>
          <cell r="I233">
            <v>38622707.299999997</v>
          </cell>
        </row>
      </sheetData>
      <sheetData sheetId="1" refreshError="1">
        <row r="1">
          <cell r="B1" t="str">
            <v>Ouverture</v>
          </cell>
          <cell r="C1" t="str">
            <v>Plus haut</v>
          </cell>
          <cell r="D1" t="str">
            <v>Plus bas</v>
          </cell>
          <cell r="E1" t="str">
            <v>Clôture</v>
          </cell>
          <cell r="F1" t="str">
            <v>Perf</v>
          </cell>
          <cell r="G1" t="str">
            <v>Quantité</v>
          </cell>
          <cell r="H1" t="str">
            <v>Volume</v>
          </cell>
          <cell r="I1" t="str">
            <v>€/dh achat</v>
          </cell>
          <cell r="J1" t="str">
            <v>€/dh vente</v>
          </cell>
          <cell r="K1" t="str">
            <v>€/dh moy</v>
          </cell>
        </row>
        <row r="2">
          <cell r="A2">
            <v>38331</v>
          </cell>
          <cell r="B2">
            <v>6.16</v>
          </cell>
          <cell r="E2">
            <v>6.16</v>
          </cell>
          <cell r="K2">
            <v>11.0848</v>
          </cell>
        </row>
        <row r="3">
          <cell r="A3">
            <v>38334</v>
          </cell>
          <cell r="B3">
            <v>7.8</v>
          </cell>
          <cell r="C3">
            <v>7.85</v>
          </cell>
          <cell r="D3">
            <v>7.05</v>
          </cell>
          <cell r="E3">
            <v>7.11</v>
          </cell>
          <cell r="F3">
            <v>0.15422077922077926</v>
          </cell>
          <cell r="G3">
            <v>13249002</v>
          </cell>
          <cell r="H3">
            <v>98771309.909999996</v>
          </cell>
          <cell r="I3">
            <v>11.122999999999999</v>
          </cell>
          <cell r="J3">
            <v>11.189</v>
          </cell>
          <cell r="K3">
            <v>11.155999999999999</v>
          </cell>
        </row>
        <row r="4">
          <cell r="A4">
            <v>38335</v>
          </cell>
          <cell r="B4">
            <v>7.2</v>
          </cell>
          <cell r="C4">
            <v>7.52</v>
          </cell>
          <cell r="D4">
            <v>7.17</v>
          </cell>
          <cell r="E4">
            <v>7.3</v>
          </cell>
          <cell r="F4">
            <v>2.6722925457102642E-2</v>
          </cell>
          <cell r="G4">
            <v>3357365</v>
          </cell>
          <cell r="H4">
            <v>24340896.25</v>
          </cell>
          <cell r="I4">
            <v>11.127000000000001</v>
          </cell>
          <cell r="J4">
            <v>11.193</v>
          </cell>
          <cell r="K4">
            <v>11.16</v>
          </cell>
        </row>
        <row r="5">
          <cell r="A5">
            <v>38336</v>
          </cell>
          <cell r="B5">
            <v>7.3</v>
          </cell>
          <cell r="C5">
            <v>7.35</v>
          </cell>
          <cell r="D5">
            <v>7.15</v>
          </cell>
          <cell r="E5">
            <v>7.32</v>
          </cell>
          <cell r="F5">
            <v>2.73972602739736E-3</v>
          </cell>
          <cell r="G5">
            <v>1792571</v>
          </cell>
          <cell r="H5">
            <v>13103694.010000002</v>
          </cell>
          <cell r="I5">
            <v>11.141</v>
          </cell>
          <cell r="J5">
            <v>11.208</v>
          </cell>
          <cell r="K5">
            <v>11.1745</v>
          </cell>
        </row>
        <row r="6">
          <cell r="A6">
            <v>38337</v>
          </cell>
          <cell r="B6">
            <v>7.3</v>
          </cell>
          <cell r="C6">
            <v>7.34</v>
          </cell>
          <cell r="D6">
            <v>7.2</v>
          </cell>
          <cell r="E6">
            <v>7.3</v>
          </cell>
          <cell r="F6">
            <v>-2.732240437158584E-3</v>
          </cell>
          <cell r="G6">
            <v>1688164</v>
          </cell>
          <cell r="H6">
            <v>12323597.199999999</v>
          </cell>
          <cell r="I6">
            <v>11.138999999999999</v>
          </cell>
          <cell r="J6">
            <v>11.206</v>
          </cell>
          <cell r="K6">
            <v>11.172499999999999</v>
          </cell>
        </row>
        <row r="7">
          <cell r="A7">
            <v>38338</v>
          </cell>
          <cell r="B7">
            <v>7.29</v>
          </cell>
          <cell r="C7">
            <v>7.4</v>
          </cell>
          <cell r="D7">
            <v>7.23</v>
          </cell>
          <cell r="E7">
            <v>7.3</v>
          </cell>
          <cell r="F7">
            <v>0</v>
          </cell>
          <cell r="G7">
            <v>1169935</v>
          </cell>
          <cell r="H7">
            <v>8534675.8249999993</v>
          </cell>
          <cell r="I7">
            <v>11.117000000000001</v>
          </cell>
          <cell r="J7">
            <v>11.183999999999999</v>
          </cell>
          <cell r="K7">
            <v>11.150500000000001</v>
          </cell>
        </row>
        <row r="8">
          <cell r="A8">
            <v>38341</v>
          </cell>
          <cell r="B8">
            <v>7.38</v>
          </cell>
          <cell r="C8">
            <v>7.43</v>
          </cell>
          <cell r="D8">
            <v>7.3</v>
          </cell>
          <cell r="E8">
            <v>7.31</v>
          </cell>
          <cell r="F8">
            <v>1.36986301369868E-3</v>
          </cell>
          <cell r="G8">
            <v>762860</v>
          </cell>
          <cell r="H8">
            <v>5603206.7000000002</v>
          </cell>
          <cell r="I8">
            <v>11.14</v>
          </cell>
          <cell r="J8">
            <v>11.207000000000001</v>
          </cell>
          <cell r="K8">
            <v>11.173500000000001</v>
          </cell>
        </row>
        <row r="9">
          <cell r="A9">
            <v>38342</v>
          </cell>
          <cell r="B9">
            <v>7.35</v>
          </cell>
          <cell r="C9">
            <v>7.51</v>
          </cell>
          <cell r="D9">
            <v>7.33</v>
          </cell>
          <cell r="E9">
            <v>7.5</v>
          </cell>
          <cell r="F9">
            <v>2.5991792065663599E-2</v>
          </cell>
          <cell r="G9">
            <v>1171446</v>
          </cell>
          <cell r="H9">
            <v>8697986.5499999989</v>
          </cell>
          <cell r="I9">
            <v>11.138999999999999</v>
          </cell>
          <cell r="J9">
            <v>11.206</v>
          </cell>
          <cell r="K9">
            <v>11.172499999999999</v>
          </cell>
        </row>
        <row r="10">
          <cell r="A10">
            <v>38343</v>
          </cell>
          <cell r="B10">
            <v>7.6</v>
          </cell>
          <cell r="C10">
            <v>7.9</v>
          </cell>
          <cell r="D10">
            <v>7.59</v>
          </cell>
          <cell r="E10">
            <v>7.81</v>
          </cell>
          <cell r="F10">
            <v>4.1333333333333222E-2</v>
          </cell>
          <cell r="G10">
            <v>1332226</v>
          </cell>
          <cell r="H10">
            <v>10264801.33</v>
          </cell>
          <cell r="I10">
            <v>11.138</v>
          </cell>
          <cell r="J10">
            <v>11.205</v>
          </cell>
          <cell r="K10">
            <v>11.1715</v>
          </cell>
        </row>
        <row r="11">
          <cell r="A11">
            <v>38344</v>
          </cell>
          <cell r="B11">
            <v>7.85</v>
          </cell>
          <cell r="C11">
            <v>7.9</v>
          </cell>
          <cell r="D11">
            <v>7.77</v>
          </cell>
          <cell r="E11">
            <v>7.9</v>
          </cell>
          <cell r="F11">
            <v>1.1523687580025754E-2</v>
          </cell>
          <cell r="G11">
            <v>474084</v>
          </cell>
          <cell r="H11">
            <v>3733411.5</v>
          </cell>
          <cell r="I11">
            <v>11.151</v>
          </cell>
          <cell r="J11">
            <v>11.218</v>
          </cell>
          <cell r="K11">
            <v>11.1845</v>
          </cell>
        </row>
        <row r="12">
          <cell r="A12">
            <v>38345</v>
          </cell>
          <cell r="B12">
            <v>7.9</v>
          </cell>
          <cell r="C12">
            <v>7.9</v>
          </cell>
          <cell r="D12">
            <v>7.65</v>
          </cell>
          <cell r="E12">
            <v>7.74</v>
          </cell>
          <cell r="F12">
            <v>-2.0253164556962022E-2</v>
          </cell>
          <cell r="G12">
            <v>328512</v>
          </cell>
          <cell r="H12">
            <v>2568963.8400000003</v>
          </cell>
          <cell r="I12">
            <v>11.161</v>
          </cell>
          <cell r="J12">
            <v>11.228999999999999</v>
          </cell>
          <cell r="K12">
            <v>11.195</v>
          </cell>
        </row>
        <row r="13">
          <cell r="A13">
            <v>38348</v>
          </cell>
          <cell r="B13">
            <v>7.82</v>
          </cell>
          <cell r="C13">
            <v>7.98</v>
          </cell>
          <cell r="D13">
            <v>7.75</v>
          </cell>
          <cell r="E13">
            <v>7.9</v>
          </cell>
          <cell r="F13">
            <v>2.067183462532296E-2</v>
          </cell>
          <cell r="G13">
            <v>182716</v>
          </cell>
          <cell r="H13">
            <v>1436147.76</v>
          </cell>
          <cell r="I13">
            <v>11.162000000000001</v>
          </cell>
          <cell r="J13">
            <v>11.228999999999999</v>
          </cell>
          <cell r="K13">
            <v>11.195499999999999</v>
          </cell>
        </row>
        <row r="14">
          <cell r="A14">
            <v>38349</v>
          </cell>
          <cell r="B14">
            <v>7.9</v>
          </cell>
          <cell r="C14">
            <v>7.98</v>
          </cell>
          <cell r="D14">
            <v>7.85</v>
          </cell>
          <cell r="E14">
            <v>7.97</v>
          </cell>
          <cell r="F14">
            <v>8.8607594936707113E-3</v>
          </cell>
          <cell r="G14">
            <v>286752</v>
          </cell>
          <cell r="H14">
            <v>2275377.12</v>
          </cell>
          <cell r="I14">
            <v>11.177</v>
          </cell>
          <cell r="J14">
            <v>11.244</v>
          </cell>
          <cell r="K14">
            <v>11.2105</v>
          </cell>
        </row>
        <row r="15">
          <cell r="A15">
            <v>38350</v>
          </cell>
          <cell r="B15">
            <v>7.98</v>
          </cell>
          <cell r="C15">
            <v>8.07</v>
          </cell>
          <cell r="D15">
            <v>7.91</v>
          </cell>
          <cell r="E15">
            <v>8.0500000000000007</v>
          </cell>
          <cell r="F15">
            <v>1.0037641154328814E-2</v>
          </cell>
          <cell r="G15">
            <v>684172</v>
          </cell>
          <cell r="H15">
            <v>5483638.5800000001</v>
          </cell>
          <cell r="I15">
            <v>11.167999999999999</v>
          </cell>
          <cell r="J15">
            <v>11.236000000000001</v>
          </cell>
          <cell r="K15">
            <v>11.202</v>
          </cell>
        </row>
        <row r="16">
          <cell r="A16">
            <v>38351</v>
          </cell>
          <cell r="B16">
            <v>8.1</v>
          </cell>
          <cell r="C16">
            <v>8.4700000000000006</v>
          </cell>
          <cell r="D16">
            <v>8.1</v>
          </cell>
          <cell r="E16">
            <v>8.42</v>
          </cell>
          <cell r="F16">
            <v>4.5962732919254456E-2</v>
          </cell>
          <cell r="G16">
            <v>707464</v>
          </cell>
          <cell r="H16">
            <v>5843652.6399999997</v>
          </cell>
          <cell r="I16">
            <v>11.17</v>
          </cell>
          <cell r="J16">
            <v>11.238</v>
          </cell>
          <cell r="K16">
            <v>11.204000000000001</v>
          </cell>
        </row>
        <row r="17">
          <cell r="A17">
            <v>38352</v>
          </cell>
          <cell r="B17">
            <v>8.5</v>
          </cell>
          <cell r="C17">
            <v>8.5399999999999991</v>
          </cell>
          <cell r="D17">
            <v>8.4</v>
          </cell>
          <cell r="E17">
            <v>8.41</v>
          </cell>
          <cell r="F17">
            <v>-1.1876484560570111E-3</v>
          </cell>
          <cell r="G17">
            <v>72294</v>
          </cell>
          <cell r="H17">
            <v>611245.77</v>
          </cell>
          <cell r="I17">
            <v>11.177</v>
          </cell>
          <cell r="J17">
            <v>11.244999999999999</v>
          </cell>
          <cell r="K17">
            <v>11.210999999999999</v>
          </cell>
        </row>
        <row r="18">
          <cell r="A18">
            <v>38355</v>
          </cell>
          <cell r="B18">
            <v>8.51</v>
          </cell>
          <cell r="C18">
            <v>8.57</v>
          </cell>
          <cell r="D18">
            <v>8.4</v>
          </cell>
          <cell r="E18">
            <v>8.52</v>
          </cell>
          <cell r="F18">
            <v>1.3079667063020217E-2</v>
          </cell>
          <cell r="G18">
            <v>350330</v>
          </cell>
          <cell r="H18">
            <v>2983059.95</v>
          </cell>
          <cell r="I18">
            <v>11.153</v>
          </cell>
          <cell r="J18">
            <v>11.22</v>
          </cell>
          <cell r="K18">
            <v>11.186500000000001</v>
          </cell>
        </row>
        <row r="19">
          <cell r="A19">
            <v>38356</v>
          </cell>
          <cell r="B19">
            <v>8.52</v>
          </cell>
          <cell r="C19">
            <v>8.52</v>
          </cell>
          <cell r="D19">
            <v>8.11</v>
          </cell>
          <cell r="E19">
            <v>8.2200000000000006</v>
          </cell>
          <cell r="F19">
            <v>-3.5211267605633645E-2</v>
          </cell>
          <cell r="G19">
            <v>498909</v>
          </cell>
          <cell r="H19">
            <v>4175868.3300000005</v>
          </cell>
          <cell r="I19">
            <v>11.138</v>
          </cell>
          <cell r="J19">
            <v>11.205</v>
          </cell>
          <cell r="K19">
            <v>11.1715</v>
          </cell>
        </row>
        <row r="20">
          <cell r="A20">
            <v>38357</v>
          </cell>
          <cell r="B20">
            <v>8.1999999999999993</v>
          </cell>
          <cell r="C20">
            <v>8.23</v>
          </cell>
          <cell r="D20">
            <v>8.1</v>
          </cell>
          <cell r="E20">
            <v>8.15</v>
          </cell>
          <cell r="F20">
            <v>-8.515815085158196E-3</v>
          </cell>
          <cell r="G20">
            <v>351322</v>
          </cell>
          <cell r="H20">
            <v>2872057.35</v>
          </cell>
          <cell r="I20">
            <v>11.117000000000001</v>
          </cell>
          <cell r="J20">
            <v>11.183999999999999</v>
          </cell>
          <cell r="K20">
            <v>11.150500000000001</v>
          </cell>
        </row>
        <row r="21">
          <cell r="A21">
            <v>38358</v>
          </cell>
          <cell r="B21">
            <v>8.15</v>
          </cell>
          <cell r="C21">
            <v>8.2100000000000009</v>
          </cell>
          <cell r="D21">
            <v>7.6</v>
          </cell>
          <cell r="E21">
            <v>7.95</v>
          </cell>
          <cell r="F21">
            <v>-2.4539877300613466E-2</v>
          </cell>
          <cell r="G21">
            <v>539740</v>
          </cell>
          <cell r="H21">
            <v>4344907</v>
          </cell>
          <cell r="I21">
            <v>11.11</v>
          </cell>
          <cell r="J21">
            <v>11.177</v>
          </cell>
          <cell r="K21">
            <v>11.1435</v>
          </cell>
        </row>
        <row r="22">
          <cell r="A22">
            <v>38359</v>
          </cell>
          <cell r="B22">
            <v>7.95</v>
          </cell>
          <cell r="C22">
            <v>8.15</v>
          </cell>
          <cell r="D22">
            <v>7.9</v>
          </cell>
          <cell r="E22">
            <v>8</v>
          </cell>
          <cell r="F22">
            <v>6.2893081761006275E-3</v>
          </cell>
          <cell r="G22">
            <v>262255</v>
          </cell>
          <cell r="H22">
            <v>2091483.625</v>
          </cell>
          <cell r="I22">
            <v>11.15</v>
          </cell>
          <cell r="J22">
            <v>11.182</v>
          </cell>
          <cell r="K22">
            <v>11.166</v>
          </cell>
        </row>
        <row r="23">
          <cell r="A23">
            <v>38362</v>
          </cell>
          <cell r="B23">
            <v>8.08</v>
          </cell>
          <cell r="C23">
            <v>8.08</v>
          </cell>
          <cell r="D23">
            <v>7.65</v>
          </cell>
          <cell r="E23">
            <v>7.77</v>
          </cell>
          <cell r="F23">
            <v>-2.8750000000000053E-2</v>
          </cell>
          <cell r="G23">
            <v>123663</v>
          </cell>
          <cell r="H23">
            <v>980029.27500000002</v>
          </cell>
          <cell r="I23">
            <v>11.098000000000001</v>
          </cell>
          <cell r="J23">
            <v>11.164999999999999</v>
          </cell>
          <cell r="K23">
            <v>11.131499999999999</v>
          </cell>
        </row>
        <row r="24">
          <cell r="A24">
            <v>38363</v>
          </cell>
          <cell r="B24">
            <v>7.82</v>
          </cell>
          <cell r="C24">
            <v>7.82</v>
          </cell>
          <cell r="D24">
            <v>7.55</v>
          </cell>
          <cell r="E24">
            <v>7.65</v>
          </cell>
          <cell r="F24">
            <v>-1.5444015444015302E-2</v>
          </cell>
          <cell r="G24">
            <v>501840</v>
          </cell>
          <cell r="H24">
            <v>3881732.4000000004</v>
          </cell>
          <cell r="I24">
            <v>11.098000000000001</v>
          </cell>
          <cell r="J24">
            <v>11.164999999999999</v>
          </cell>
          <cell r="K24">
            <v>11.131499999999999</v>
          </cell>
        </row>
        <row r="25">
          <cell r="A25">
            <v>38364</v>
          </cell>
          <cell r="B25">
            <v>7.54</v>
          </cell>
          <cell r="C25">
            <v>7.73</v>
          </cell>
          <cell r="D25">
            <v>7.54</v>
          </cell>
          <cell r="E25">
            <v>7.7</v>
          </cell>
          <cell r="F25">
            <v>6.5359477124182774E-3</v>
          </cell>
          <cell r="G25">
            <v>452055</v>
          </cell>
          <cell r="H25">
            <v>3444659.1</v>
          </cell>
          <cell r="I25">
            <v>11.115</v>
          </cell>
          <cell r="J25">
            <v>11.182</v>
          </cell>
          <cell r="K25">
            <v>11.1485</v>
          </cell>
        </row>
        <row r="26">
          <cell r="A26">
            <v>38365</v>
          </cell>
          <cell r="B26">
            <v>7.74</v>
          </cell>
          <cell r="C26">
            <v>8</v>
          </cell>
          <cell r="D26">
            <v>7.74</v>
          </cell>
          <cell r="E26">
            <v>7.88</v>
          </cell>
          <cell r="F26">
            <v>2.3376623376623273E-2</v>
          </cell>
          <cell r="G26">
            <v>306056</v>
          </cell>
          <cell r="H26">
            <v>2390297.3600000003</v>
          </cell>
          <cell r="I26">
            <v>11.116</v>
          </cell>
          <cell r="J26">
            <v>11.183</v>
          </cell>
          <cell r="K26">
            <v>11.1495</v>
          </cell>
        </row>
        <row r="27">
          <cell r="A27">
            <v>38366</v>
          </cell>
          <cell r="B27">
            <v>7.86</v>
          </cell>
          <cell r="C27">
            <v>7.95</v>
          </cell>
          <cell r="D27">
            <v>7.83</v>
          </cell>
          <cell r="E27">
            <v>7.87</v>
          </cell>
          <cell r="F27">
            <v>-1.2690355329948444E-3</v>
          </cell>
          <cell r="G27">
            <v>205461</v>
          </cell>
          <cell r="H27">
            <v>1615950.7650000001</v>
          </cell>
          <cell r="I27">
            <v>11.093999999999999</v>
          </cell>
          <cell r="J27">
            <v>11.161</v>
          </cell>
          <cell r="K27">
            <v>11.1275</v>
          </cell>
        </row>
        <row r="28">
          <cell r="A28">
            <v>38369</v>
          </cell>
          <cell r="B28">
            <v>7.87</v>
          </cell>
          <cell r="C28">
            <v>7.87</v>
          </cell>
          <cell r="D28">
            <v>7.7</v>
          </cell>
          <cell r="E28">
            <v>7.8</v>
          </cell>
          <cell r="F28">
            <v>-8.8945362134689177E-3</v>
          </cell>
          <cell r="G28">
            <v>329953</v>
          </cell>
          <cell r="H28">
            <v>2585181.7549999999</v>
          </cell>
          <cell r="I28">
            <v>11.096</v>
          </cell>
          <cell r="J28">
            <v>11.163</v>
          </cell>
          <cell r="K28">
            <v>11.1295</v>
          </cell>
        </row>
        <row r="29">
          <cell r="A29">
            <v>38370</v>
          </cell>
          <cell r="B29">
            <v>7.8</v>
          </cell>
          <cell r="C29">
            <v>7.9</v>
          </cell>
          <cell r="D29">
            <v>7.8</v>
          </cell>
          <cell r="E29">
            <v>7.82</v>
          </cell>
          <cell r="F29">
            <v>2.564102564102555E-3</v>
          </cell>
          <cell r="G29">
            <v>144431</v>
          </cell>
          <cell r="H29">
            <v>1128006.1100000001</v>
          </cell>
          <cell r="I29">
            <v>11.087999999999999</v>
          </cell>
          <cell r="J29">
            <v>11.154999999999999</v>
          </cell>
          <cell r="K29">
            <v>11.121499999999999</v>
          </cell>
        </row>
        <row r="30">
          <cell r="A30">
            <v>38371</v>
          </cell>
          <cell r="B30">
            <v>7.76</v>
          </cell>
          <cell r="C30">
            <v>7.88</v>
          </cell>
          <cell r="D30">
            <v>7.75</v>
          </cell>
          <cell r="E30">
            <v>7.85</v>
          </cell>
          <cell r="F30">
            <v>3.8363171355497716E-3</v>
          </cell>
          <cell r="G30">
            <v>142158</v>
          </cell>
          <cell r="H30">
            <v>1109543.19</v>
          </cell>
          <cell r="I30">
            <v>11.09</v>
          </cell>
          <cell r="J30">
            <v>11.157</v>
          </cell>
          <cell r="K30">
            <v>11.1235</v>
          </cell>
        </row>
        <row r="31">
          <cell r="A31">
            <v>38372</v>
          </cell>
          <cell r="B31">
            <v>7.9</v>
          </cell>
          <cell r="C31">
            <v>8</v>
          </cell>
          <cell r="D31">
            <v>7.82</v>
          </cell>
          <cell r="E31">
            <v>8</v>
          </cell>
          <cell r="F31">
            <v>1.9108280254777066E-2</v>
          </cell>
          <cell r="G31">
            <v>140961</v>
          </cell>
          <cell r="H31">
            <v>1120639.95</v>
          </cell>
          <cell r="I31">
            <v>11.071999999999999</v>
          </cell>
          <cell r="J31">
            <v>11.138999999999999</v>
          </cell>
          <cell r="K31">
            <v>11.105499999999999</v>
          </cell>
        </row>
        <row r="32">
          <cell r="A32">
            <v>38373</v>
          </cell>
          <cell r="B32">
            <v>8</v>
          </cell>
          <cell r="C32">
            <v>8</v>
          </cell>
          <cell r="D32">
            <v>7.92</v>
          </cell>
          <cell r="E32">
            <v>7.95</v>
          </cell>
          <cell r="F32">
            <v>-6.2499999999999778E-3</v>
          </cell>
          <cell r="G32">
            <v>143957</v>
          </cell>
          <cell r="H32">
            <v>1148057.075</v>
          </cell>
          <cell r="I32">
            <v>11.071999999999999</v>
          </cell>
          <cell r="J32">
            <v>11.138999999999999</v>
          </cell>
          <cell r="K32">
            <v>11.105499999999999</v>
          </cell>
        </row>
        <row r="33">
          <cell r="A33">
            <v>38376</v>
          </cell>
          <cell r="B33">
            <v>7.9</v>
          </cell>
          <cell r="C33">
            <v>7.95</v>
          </cell>
          <cell r="D33">
            <v>7.76</v>
          </cell>
          <cell r="E33">
            <v>7.78</v>
          </cell>
          <cell r="F33">
            <v>-2.1383647798742134E-2</v>
          </cell>
          <cell r="G33">
            <v>87332</v>
          </cell>
          <cell r="H33">
            <v>684682.88</v>
          </cell>
          <cell r="I33">
            <v>11.09</v>
          </cell>
          <cell r="J33">
            <v>11.157</v>
          </cell>
          <cell r="K33">
            <v>11.1235</v>
          </cell>
        </row>
        <row r="34">
          <cell r="A34">
            <v>38377</v>
          </cell>
          <cell r="B34">
            <v>7.89</v>
          </cell>
          <cell r="C34">
            <v>7.9</v>
          </cell>
          <cell r="D34">
            <v>7.76</v>
          </cell>
          <cell r="E34">
            <v>7.84</v>
          </cell>
          <cell r="F34">
            <v>7.7120822622107621E-3</v>
          </cell>
          <cell r="G34">
            <v>57612</v>
          </cell>
          <cell r="H34">
            <v>453118.38</v>
          </cell>
          <cell r="I34">
            <v>11.086</v>
          </cell>
          <cell r="J34">
            <v>11.151999999999999</v>
          </cell>
          <cell r="K34">
            <v>11.119</v>
          </cell>
        </row>
        <row r="35">
          <cell r="A35">
            <v>38378</v>
          </cell>
          <cell r="B35">
            <v>7.75</v>
          </cell>
          <cell r="C35">
            <v>7.8</v>
          </cell>
          <cell r="D35">
            <v>7.7</v>
          </cell>
          <cell r="E35">
            <v>7.75</v>
          </cell>
          <cell r="F35">
            <v>-1.1479591836734637E-2</v>
          </cell>
          <cell r="G35">
            <v>284511</v>
          </cell>
          <cell r="H35">
            <v>2204960.25</v>
          </cell>
          <cell r="I35">
            <v>11.089</v>
          </cell>
          <cell r="J35">
            <v>11.156000000000001</v>
          </cell>
          <cell r="K35">
            <v>11.1225</v>
          </cell>
        </row>
        <row r="36">
          <cell r="A36">
            <v>38379</v>
          </cell>
          <cell r="B36">
            <v>7.79</v>
          </cell>
          <cell r="C36">
            <v>7.89</v>
          </cell>
          <cell r="D36">
            <v>7.76</v>
          </cell>
          <cell r="E36">
            <v>7.81</v>
          </cell>
          <cell r="F36">
            <v>7.7419354838708099E-3</v>
          </cell>
          <cell r="G36">
            <v>54884</v>
          </cell>
          <cell r="H36">
            <v>428095.2</v>
          </cell>
          <cell r="I36">
            <v>11.084</v>
          </cell>
          <cell r="J36">
            <v>11.151</v>
          </cell>
          <cell r="K36">
            <v>11.1175</v>
          </cell>
        </row>
        <row r="37">
          <cell r="A37">
            <v>38380</v>
          </cell>
          <cell r="B37">
            <v>7.78</v>
          </cell>
          <cell r="C37">
            <v>7.96</v>
          </cell>
          <cell r="D37">
            <v>7.75</v>
          </cell>
          <cell r="E37">
            <v>7.77</v>
          </cell>
          <cell r="F37">
            <v>-5.1216389244558291E-3</v>
          </cell>
          <cell r="G37">
            <v>149820</v>
          </cell>
          <cell r="H37">
            <v>1164850.5</v>
          </cell>
          <cell r="I37">
            <v>11.089</v>
          </cell>
          <cell r="J37">
            <v>11.154999999999999</v>
          </cell>
          <cell r="K37">
            <v>11.122</v>
          </cell>
        </row>
        <row r="38">
          <cell r="A38">
            <v>38383</v>
          </cell>
          <cell r="B38">
            <v>7.78</v>
          </cell>
          <cell r="C38">
            <v>7.9</v>
          </cell>
          <cell r="D38">
            <v>7.75</v>
          </cell>
          <cell r="E38">
            <v>7.81</v>
          </cell>
          <cell r="F38">
            <v>5.1480051480050637E-3</v>
          </cell>
          <cell r="G38">
            <v>491201</v>
          </cell>
          <cell r="H38">
            <v>3828911.7949999999</v>
          </cell>
          <cell r="I38">
            <v>11.086</v>
          </cell>
          <cell r="J38">
            <v>11.151999999999999</v>
          </cell>
          <cell r="K38">
            <v>11.119</v>
          </cell>
        </row>
        <row r="39">
          <cell r="A39">
            <v>38384</v>
          </cell>
          <cell r="B39">
            <v>7.81</v>
          </cell>
          <cell r="C39">
            <v>8</v>
          </cell>
          <cell r="D39">
            <v>7.81</v>
          </cell>
          <cell r="E39">
            <v>7.89</v>
          </cell>
          <cell r="F39">
            <v>1.0243277848911658E-2</v>
          </cell>
          <cell r="G39">
            <v>197595</v>
          </cell>
          <cell r="H39">
            <v>1551120.75</v>
          </cell>
          <cell r="I39">
            <v>11.083</v>
          </cell>
          <cell r="J39">
            <v>11.15</v>
          </cell>
          <cell r="K39">
            <v>11.1165</v>
          </cell>
        </row>
        <row r="40">
          <cell r="A40">
            <v>38385</v>
          </cell>
          <cell r="B40">
            <v>7.95</v>
          </cell>
          <cell r="C40">
            <v>7.96</v>
          </cell>
          <cell r="D40">
            <v>7.87</v>
          </cell>
          <cell r="E40">
            <v>7.91</v>
          </cell>
          <cell r="F40">
            <v>2.5348542458809575E-3</v>
          </cell>
          <cell r="G40">
            <v>303766</v>
          </cell>
          <cell r="H40">
            <v>2408864.38</v>
          </cell>
          <cell r="I40">
            <v>11.090999999999999</v>
          </cell>
          <cell r="J40">
            <v>11.157999999999999</v>
          </cell>
          <cell r="K40">
            <v>11.124499999999999</v>
          </cell>
        </row>
        <row r="41">
          <cell r="A41">
            <v>38386</v>
          </cell>
          <cell r="B41">
            <v>7.92</v>
          </cell>
          <cell r="C41">
            <v>7.93</v>
          </cell>
          <cell r="D41">
            <v>7.85</v>
          </cell>
          <cell r="E41">
            <v>7.85</v>
          </cell>
          <cell r="F41">
            <v>-7.5853350189634128E-3</v>
          </cell>
          <cell r="G41">
            <v>402280</v>
          </cell>
          <cell r="H41">
            <v>3171977.8</v>
          </cell>
          <cell r="I41">
            <v>11.073</v>
          </cell>
          <cell r="J41">
            <v>11.14</v>
          </cell>
          <cell r="K41">
            <v>11.1065</v>
          </cell>
        </row>
        <row r="42">
          <cell r="A42">
            <v>38387</v>
          </cell>
          <cell r="B42">
            <v>7.82</v>
          </cell>
          <cell r="C42">
            <v>7.87</v>
          </cell>
          <cell r="D42">
            <v>7.85</v>
          </cell>
          <cell r="E42">
            <v>7.85</v>
          </cell>
          <cell r="F42">
            <v>0</v>
          </cell>
          <cell r="G42">
            <v>105388</v>
          </cell>
          <cell r="H42">
            <v>825714.98</v>
          </cell>
          <cell r="I42">
            <v>11.074</v>
          </cell>
          <cell r="J42">
            <v>11.141</v>
          </cell>
          <cell r="K42">
            <v>11.1075</v>
          </cell>
        </row>
        <row r="43">
          <cell r="A43">
            <v>38390</v>
          </cell>
          <cell r="B43">
            <v>8.0500000000000007</v>
          </cell>
          <cell r="C43">
            <v>8.0500000000000007</v>
          </cell>
          <cell r="D43">
            <v>7.88</v>
          </cell>
          <cell r="E43">
            <v>7.91</v>
          </cell>
          <cell r="F43">
            <v>7.6433121019108263E-3</v>
          </cell>
          <cell r="G43">
            <v>562895</v>
          </cell>
          <cell r="H43">
            <v>4491902.1000000006</v>
          </cell>
          <cell r="I43">
            <v>11.055999999999999</v>
          </cell>
          <cell r="J43">
            <v>11.122999999999999</v>
          </cell>
          <cell r="K43">
            <v>11.089499999999999</v>
          </cell>
        </row>
        <row r="44">
          <cell r="A44">
            <v>38391</v>
          </cell>
          <cell r="B44">
            <v>7.92</v>
          </cell>
          <cell r="C44">
            <v>7.92</v>
          </cell>
          <cell r="D44">
            <v>7.86</v>
          </cell>
          <cell r="E44">
            <v>7.89</v>
          </cell>
          <cell r="F44">
            <v>-2.5284450063212116E-3</v>
          </cell>
          <cell r="G44">
            <v>132780</v>
          </cell>
          <cell r="H44">
            <v>1049625.8999999999</v>
          </cell>
          <cell r="I44">
            <v>11.042</v>
          </cell>
          <cell r="J44">
            <v>11.108000000000001</v>
          </cell>
          <cell r="K44">
            <v>11.074999999999999</v>
          </cell>
        </row>
        <row r="45">
          <cell r="A45">
            <v>38392</v>
          </cell>
          <cell r="B45">
            <v>7.87</v>
          </cell>
          <cell r="C45">
            <v>7.9</v>
          </cell>
          <cell r="D45">
            <v>7.85</v>
          </cell>
          <cell r="E45">
            <v>7.89</v>
          </cell>
          <cell r="F45">
            <v>0</v>
          </cell>
          <cell r="G45">
            <v>164958</v>
          </cell>
          <cell r="H45">
            <v>1299869.04</v>
          </cell>
          <cell r="I45">
            <v>11.041</v>
          </cell>
          <cell r="J45">
            <v>11.106999999999999</v>
          </cell>
          <cell r="K45">
            <v>11.074</v>
          </cell>
        </row>
        <row r="46">
          <cell r="A46">
            <v>38393</v>
          </cell>
          <cell r="B46">
            <v>7.83</v>
          </cell>
          <cell r="C46">
            <v>7.9</v>
          </cell>
          <cell r="D46">
            <v>7.83</v>
          </cell>
          <cell r="E46">
            <v>7.85</v>
          </cell>
          <cell r="F46">
            <v>-5.069708491761693E-3</v>
          </cell>
          <cell r="G46">
            <v>107255</v>
          </cell>
          <cell r="H46">
            <v>840879.2</v>
          </cell>
          <cell r="I46">
            <v>11.058999999999999</v>
          </cell>
          <cell r="J46">
            <v>11.125</v>
          </cell>
          <cell r="K46">
            <v>11.091999999999999</v>
          </cell>
        </row>
        <row r="47">
          <cell r="A47">
            <v>38394</v>
          </cell>
          <cell r="B47">
            <v>7.89</v>
          </cell>
          <cell r="C47">
            <v>7.89</v>
          </cell>
          <cell r="D47">
            <v>7.73</v>
          </cell>
          <cell r="E47">
            <v>7.73</v>
          </cell>
          <cell r="F47">
            <v>-1.5286624203821542E-2</v>
          </cell>
          <cell r="G47">
            <v>82183</v>
          </cell>
          <cell r="H47">
            <v>641849.2300000001</v>
          </cell>
          <cell r="I47">
            <v>11.058999999999999</v>
          </cell>
          <cell r="J47">
            <v>11.125</v>
          </cell>
          <cell r="K47">
            <v>11.091999999999999</v>
          </cell>
        </row>
        <row r="48">
          <cell r="A48">
            <v>38397</v>
          </cell>
          <cell r="B48">
            <v>7.8</v>
          </cell>
          <cell r="C48">
            <v>7.8</v>
          </cell>
          <cell r="D48">
            <v>7.73</v>
          </cell>
          <cell r="E48">
            <v>7.8</v>
          </cell>
          <cell r="F48">
            <v>9.0556274256143876E-3</v>
          </cell>
          <cell r="G48">
            <v>233689</v>
          </cell>
          <cell r="H48">
            <v>1822774.2</v>
          </cell>
          <cell r="I48">
            <v>11.077</v>
          </cell>
          <cell r="J48">
            <v>11.143000000000001</v>
          </cell>
          <cell r="K48">
            <v>11.11</v>
          </cell>
        </row>
        <row r="49">
          <cell r="A49">
            <v>38398</v>
          </cell>
          <cell r="B49">
            <v>7.8</v>
          </cell>
          <cell r="C49">
            <v>7.85</v>
          </cell>
          <cell r="D49">
            <v>7.75</v>
          </cell>
          <cell r="E49">
            <v>7.84</v>
          </cell>
          <cell r="F49">
            <v>5.12820512820511E-3</v>
          </cell>
          <cell r="G49">
            <v>287811</v>
          </cell>
          <cell r="H49">
            <v>2250682.02</v>
          </cell>
          <cell r="I49">
            <v>11.083</v>
          </cell>
          <cell r="J49">
            <v>11.148999999999999</v>
          </cell>
          <cell r="K49">
            <v>11.116</v>
          </cell>
        </row>
        <row r="50">
          <cell r="A50">
            <v>38399</v>
          </cell>
          <cell r="B50">
            <v>7.8</v>
          </cell>
          <cell r="C50">
            <v>7.8</v>
          </cell>
          <cell r="D50">
            <v>7.76</v>
          </cell>
          <cell r="E50">
            <v>7.77</v>
          </cell>
          <cell r="F50">
            <v>-8.9285714285715079E-3</v>
          </cell>
          <cell r="G50">
            <v>340981</v>
          </cell>
          <cell r="H50">
            <v>2654537.085</v>
          </cell>
          <cell r="I50">
            <v>11.085000000000001</v>
          </cell>
          <cell r="J50">
            <v>11.151999999999999</v>
          </cell>
          <cell r="K50">
            <v>11.118500000000001</v>
          </cell>
        </row>
        <row r="51">
          <cell r="A51">
            <v>38400</v>
          </cell>
          <cell r="B51">
            <v>7.8</v>
          </cell>
          <cell r="C51">
            <v>7.89</v>
          </cell>
          <cell r="D51">
            <v>7.75</v>
          </cell>
          <cell r="E51">
            <v>7.81</v>
          </cell>
          <cell r="F51">
            <v>5.1480051480050637E-3</v>
          </cell>
          <cell r="G51">
            <v>73706</v>
          </cell>
          <cell r="H51">
            <v>575275.32999999996</v>
          </cell>
          <cell r="I51">
            <v>11.084</v>
          </cell>
          <cell r="J51">
            <v>11.151</v>
          </cell>
          <cell r="K51">
            <v>11.1175</v>
          </cell>
        </row>
        <row r="52">
          <cell r="A52">
            <v>38401</v>
          </cell>
          <cell r="B52">
            <v>7.84</v>
          </cell>
          <cell r="C52">
            <v>7.89</v>
          </cell>
          <cell r="D52">
            <v>7.78</v>
          </cell>
          <cell r="E52">
            <v>7.89</v>
          </cell>
          <cell r="F52">
            <v>1.0243277848911658E-2</v>
          </cell>
          <cell r="G52">
            <v>784705</v>
          </cell>
          <cell r="H52">
            <v>6171704.8250000002</v>
          </cell>
          <cell r="I52">
            <v>11.089</v>
          </cell>
          <cell r="J52">
            <v>11.154999999999999</v>
          </cell>
          <cell r="K52">
            <v>11.122</v>
          </cell>
        </row>
        <row r="53">
          <cell r="A53">
            <v>38404</v>
          </cell>
          <cell r="B53">
            <v>7.86</v>
          </cell>
          <cell r="C53">
            <v>7.86</v>
          </cell>
          <cell r="D53">
            <v>7.7</v>
          </cell>
          <cell r="E53">
            <v>7.85</v>
          </cell>
          <cell r="F53">
            <v>-5.069708491761693E-3</v>
          </cell>
          <cell r="G53">
            <v>194726</v>
          </cell>
          <cell r="H53">
            <v>1529572.73</v>
          </cell>
          <cell r="I53">
            <v>11.09</v>
          </cell>
          <cell r="J53">
            <v>11.156000000000001</v>
          </cell>
          <cell r="K53">
            <v>11.123000000000001</v>
          </cell>
        </row>
        <row r="54">
          <cell r="A54">
            <v>38405</v>
          </cell>
          <cell r="B54">
            <v>7.8</v>
          </cell>
          <cell r="C54">
            <v>7.84</v>
          </cell>
          <cell r="D54">
            <v>7.67</v>
          </cell>
          <cell r="E54">
            <v>7.8</v>
          </cell>
          <cell r="F54">
            <v>-6.3694267515923553E-3</v>
          </cell>
          <cell r="G54">
            <v>367537</v>
          </cell>
          <cell r="H54">
            <v>2866788.6</v>
          </cell>
          <cell r="I54">
            <v>11.113</v>
          </cell>
          <cell r="J54">
            <v>11.18</v>
          </cell>
          <cell r="K54">
            <v>11.1465</v>
          </cell>
        </row>
        <row r="55">
          <cell r="A55">
            <v>38406</v>
          </cell>
          <cell r="B55">
            <v>7.7</v>
          </cell>
          <cell r="C55">
            <v>7.85</v>
          </cell>
          <cell r="D55">
            <v>7.7</v>
          </cell>
          <cell r="E55">
            <v>7.84</v>
          </cell>
          <cell r="F55">
            <v>5.12820512820511E-3</v>
          </cell>
          <cell r="G55">
            <v>49266</v>
          </cell>
          <cell r="H55">
            <v>382796.82</v>
          </cell>
          <cell r="I55">
            <v>11.115</v>
          </cell>
          <cell r="J55">
            <v>11.182</v>
          </cell>
          <cell r="K55">
            <v>11.1485</v>
          </cell>
        </row>
        <row r="56">
          <cell r="A56">
            <v>38407</v>
          </cell>
          <cell r="B56">
            <v>7.84</v>
          </cell>
          <cell r="C56">
            <v>7.84</v>
          </cell>
          <cell r="D56">
            <v>7.69</v>
          </cell>
          <cell r="E56">
            <v>7.75</v>
          </cell>
          <cell r="F56">
            <v>-1.1479591836734637E-2</v>
          </cell>
          <cell r="G56">
            <v>86380</v>
          </cell>
          <cell r="H56">
            <v>673332.1</v>
          </cell>
          <cell r="I56">
            <v>11.117000000000001</v>
          </cell>
          <cell r="J56">
            <v>11.183999999999999</v>
          </cell>
          <cell r="K56">
            <v>11.150500000000001</v>
          </cell>
        </row>
        <row r="57">
          <cell r="A57">
            <v>38408</v>
          </cell>
          <cell r="B57">
            <v>7.75</v>
          </cell>
          <cell r="C57">
            <v>7.8</v>
          </cell>
          <cell r="D57">
            <v>7.73</v>
          </cell>
          <cell r="E57">
            <v>7.76</v>
          </cell>
          <cell r="F57">
            <v>1.290322580645098E-3</v>
          </cell>
          <cell r="G57">
            <v>80755</v>
          </cell>
          <cell r="H57">
            <v>626255.02500000002</v>
          </cell>
          <cell r="I57">
            <v>11.119</v>
          </cell>
          <cell r="J57">
            <v>11.185</v>
          </cell>
          <cell r="K57">
            <v>11.152000000000001</v>
          </cell>
        </row>
        <row r="58">
          <cell r="A58">
            <v>38411</v>
          </cell>
          <cell r="B58">
            <v>7.7</v>
          </cell>
          <cell r="C58">
            <v>7.94</v>
          </cell>
          <cell r="D58">
            <v>7.7</v>
          </cell>
          <cell r="E58">
            <v>7.75</v>
          </cell>
          <cell r="F58">
            <v>-1.2886597938144284E-3</v>
          </cell>
          <cell r="G58">
            <v>361270</v>
          </cell>
          <cell r="H58">
            <v>2790810.75</v>
          </cell>
          <cell r="I58">
            <v>11.12</v>
          </cell>
          <cell r="J58">
            <v>11.186</v>
          </cell>
          <cell r="K58">
            <v>11.152999999999999</v>
          </cell>
        </row>
        <row r="59">
          <cell r="A59">
            <v>38412</v>
          </cell>
          <cell r="B59">
            <v>7.83</v>
          </cell>
          <cell r="C59">
            <v>7.83</v>
          </cell>
          <cell r="D59">
            <v>7.74</v>
          </cell>
          <cell r="E59">
            <v>7.79</v>
          </cell>
          <cell r="F59">
            <v>5.1612903225806139E-3</v>
          </cell>
          <cell r="G59">
            <v>223027</v>
          </cell>
          <cell r="H59">
            <v>1741840.87</v>
          </cell>
          <cell r="I59">
            <v>11.109</v>
          </cell>
          <cell r="J59">
            <v>11.176</v>
          </cell>
          <cell r="K59">
            <v>11.1425</v>
          </cell>
        </row>
        <row r="60">
          <cell r="A60">
            <v>38413</v>
          </cell>
          <cell r="B60">
            <v>7.75</v>
          </cell>
          <cell r="C60">
            <v>7.77</v>
          </cell>
          <cell r="D60">
            <v>7.72</v>
          </cell>
          <cell r="E60">
            <v>7.73</v>
          </cell>
          <cell r="F60">
            <v>-7.702182284980652E-3</v>
          </cell>
          <cell r="G60">
            <v>109012</v>
          </cell>
          <cell r="H60">
            <v>843752.88</v>
          </cell>
          <cell r="I60">
            <v>11.096</v>
          </cell>
          <cell r="J60">
            <v>11.163</v>
          </cell>
          <cell r="K60">
            <v>11.1295</v>
          </cell>
        </row>
        <row r="61">
          <cell r="A61">
            <v>38414</v>
          </cell>
          <cell r="B61">
            <v>7.73</v>
          </cell>
          <cell r="C61">
            <v>7.78</v>
          </cell>
          <cell r="D61">
            <v>7.65</v>
          </cell>
          <cell r="E61">
            <v>7.73</v>
          </cell>
          <cell r="F61">
            <v>0</v>
          </cell>
          <cell r="G61">
            <v>210578</v>
          </cell>
          <cell r="H61">
            <v>1627767.9400000002</v>
          </cell>
          <cell r="I61">
            <v>11.1</v>
          </cell>
          <cell r="J61">
            <v>11.167</v>
          </cell>
          <cell r="K61">
            <v>11.1335</v>
          </cell>
        </row>
        <row r="62">
          <cell r="A62">
            <v>38415</v>
          </cell>
          <cell r="B62">
            <v>7.68</v>
          </cell>
          <cell r="C62">
            <v>7.9</v>
          </cell>
          <cell r="D62">
            <v>7.68</v>
          </cell>
          <cell r="E62">
            <v>7.86</v>
          </cell>
          <cell r="F62">
            <v>1.681759379042691E-2</v>
          </cell>
          <cell r="G62">
            <v>64468</v>
          </cell>
          <cell r="H62">
            <v>500916.36</v>
          </cell>
          <cell r="I62">
            <v>11.112</v>
          </cell>
          <cell r="J62">
            <v>11.179</v>
          </cell>
          <cell r="K62">
            <v>11.1455</v>
          </cell>
        </row>
        <row r="63">
          <cell r="A63">
            <v>38418</v>
          </cell>
          <cell r="B63">
            <v>7.95</v>
          </cell>
          <cell r="C63">
            <v>8</v>
          </cell>
          <cell r="D63">
            <v>7.5</v>
          </cell>
          <cell r="E63">
            <v>7.53</v>
          </cell>
          <cell r="F63">
            <v>-4.1984732824427495E-2</v>
          </cell>
          <cell r="G63">
            <v>542221</v>
          </cell>
          <cell r="H63">
            <v>4196790.54</v>
          </cell>
          <cell r="I63">
            <v>11.109</v>
          </cell>
          <cell r="J63">
            <v>11.176</v>
          </cell>
          <cell r="K63">
            <v>11.1425</v>
          </cell>
        </row>
        <row r="64">
          <cell r="A64">
            <v>38419</v>
          </cell>
          <cell r="B64">
            <v>7.58</v>
          </cell>
          <cell r="C64">
            <v>7.59</v>
          </cell>
          <cell r="D64">
            <v>7.29</v>
          </cell>
          <cell r="E64">
            <v>7.39</v>
          </cell>
          <cell r="F64">
            <v>-1.8592297476759723E-2</v>
          </cell>
          <cell r="G64">
            <v>408883</v>
          </cell>
          <cell r="H64">
            <v>3060489.2549999999</v>
          </cell>
          <cell r="I64">
            <v>11.121</v>
          </cell>
          <cell r="J64">
            <v>11.188000000000001</v>
          </cell>
          <cell r="K64">
            <v>11.154500000000001</v>
          </cell>
        </row>
        <row r="65">
          <cell r="A65">
            <v>38420</v>
          </cell>
          <cell r="B65">
            <v>7.4</v>
          </cell>
          <cell r="C65">
            <v>7.4</v>
          </cell>
          <cell r="D65">
            <v>7.14</v>
          </cell>
          <cell r="E65">
            <v>7.19</v>
          </cell>
          <cell r="F65">
            <v>-2.7063599458727938E-2</v>
          </cell>
          <cell r="G65">
            <v>601030</v>
          </cell>
          <cell r="H65">
            <v>4384513.8499999996</v>
          </cell>
          <cell r="I65">
            <v>11.132</v>
          </cell>
          <cell r="J65">
            <v>11.199</v>
          </cell>
          <cell r="K65">
            <v>11.1655</v>
          </cell>
        </row>
        <row r="66">
          <cell r="A66">
            <v>38421</v>
          </cell>
          <cell r="B66">
            <v>7.19</v>
          </cell>
          <cell r="C66">
            <v>7.29</v>
          </cell>
          <cell r="D66">
            <v>7.15</v>
          </cell>
          <cell r="E66">
            <v>7.19</v>
          </cell>
          <cell r="F66">
            <v>0</v>
          </cell>
          <cell r="G66">
            <v>479717</v>
          </cell>
          <cell r="H66">
            <v>3449165.23</v>
          </cell>
          <cell r="I66">
            <v>11.147</v>
          </cell>
          <cell r="J66">
            <v>11.214</v>
          </cell>
          <cell r="K66">
            <v>11.1805</v>
          </cell>
        </row>
        <row r="67">
          <cell r="A67">
            <v>38422</v>
          </cell>
          <cell r="B67">
            <v>7.2</v>
          </cell>
          <cell r="C67">
            <v>7.53</v>
          </cell>
          <cell r="D67">
            <v>7.18</v>
          </cell>
          <cell r="E67">
            <v>7.45</v>
          </cell>
          <cell r="F67">
            <v>3.6161335187760768E-2</v>
          </cell>
          <cell r="G67">
            <v>268961</v>
          </cell>
          <cell r="H67">
            <v>1970139.325</v>
          </cell>
          <cell r="I67">
            <v>11.146000000000001</v>
          </cell>
          <cell r="J67">
            <v>11.212999999999999</v>
          </cell>
          <cell r="K67">
            <v>11.179500000000001</v>
          </cell>
        </row>
        <row r="68">
          <cell r="A68">
            <v>38425</v>
          </cell>
          <cell r="B68">
            <v>7.64</v>
          </cell>
          <cell r="C68">
            <v>7.64</v>
          </cell>
          <cell r="D68">
            <v>7.46</v>
          </cell>
          <cell r="E68">
            <v>7.51</v>
          </cell>
          <cell r="F68">
            <v>8.0536912751676404E-3</v>
          </cell>
          <cell r="G68">
            <v>359966</v>
          </cell>
          <cell r="H68">
            <v>2726742.4499999997</v>
          </cell>
          <cell r="I68">
            <v>11.141</v>
          </cell>
          <cell r="J68">
            <v>11.208</v>
          </cell>
          <cell r="K68">
            <v>11.1745</v>
          </cell>
        </row>
        <row r="69">
          <cell r="A69">
            <v>38426</v>
          </cell>
          <cell r="B69">
            <v>7.59</v>
          </cell>
          <cell r="C69">
            <v>7.8</v>
          </cell>
          <cell r="D69">
            <v>7.49</v>
          </cell>
          <cell r="E69">
            <v>7.68</v>
          </cell>
          <cell r="F69">
            <v>2.2636484687083902E-2</v>
          </cell>
          <cell r="G69">
            <v>255288</v>
          </cell>
          <cell r="H69">
            <v>1949123.88</v>
          </cell>
          <cell r="I69">
            <v>11.135999999999999</v>
          </cell>
          <cell r="J69">
            <v>11.202999999999999</v>
          </cell>
          <cell r="K69">
            <v>11.169499999999999</v>
          </cell>
        </row>
        <row r="70">
          <cell r="A70">
            <v>38427</v>
          </cell>
          <cell r="B70">
            <v>7.69</v>
          </cell>
          <cell r="C70">
            <v>7.69</v>
          </cell>
          <cell r="D70">
            <v>7.57</v>
          </cell>
          <cell r="E70">
            <v>7.59</v>
          </cell>
          <cell r="F70">
            <v>-1.171875E-2</v>
          </cell>
          <cell r="G70">
            <v>66396</v>
          </cell>
          <cell r="H70">
            <v>507265.44000000006</v>
          </cell>
          <cell r="I70">
            <v>11.146000000000001</v>
          </cell>
          <cell r="J70">
            <v>11.212999999999999</v>
          </cell>
          <cell r="K70">
            <v>11.179500000000001</v>
          </cell>
        </row>
        <row r="71">
          <cell r="A71">
            <v>38428</v>
          </cell>
          <cell r="B71">
            <v>7.6</v>
          </cell>
          <cell r="C71">
            <v>7.63</v>
          </cell>
          <cell r="D71">
            <v>7.52</v>
          </cell>
          <cell r="E71">
            <v>7.55</v>
          </cell>
          <cell r="F71">
            <v>-5.2700922266140093E-3</v>
          </cell>
          <cell r="G71">
            <v>75694</v>
          </cell>
          <cell r="H71">
            <v>573382.04999999993</v>
          </cell>
          <cell r="I71">
            <v>11.134</v>
          </cell>
          <cell r="J71">
            <v>11.201000000000001</v>
          </cell>
          <cell r="K71">
            <v>11.1675</v>
          </cell>
        </row>
        <row r="72">
          <cell r="A72">
            <v>38429</v>
          </cell>
          <cell r="B72">
            <v>7.55</v>
          </cell>
          <cell r="C72">
            <v>7.56</v>
          </cell>
          <cell r="D72">
            <v>7.51</v>
          </cell>
          <cell r="E72">
            <v>7.54</v>
          </cell>
          <cell r="F72">
            <v>-1.3245033112582183E-3</v>
          </cell>
          <cell r="G72">
            <v>130317</v>
          </cell>
          <cell r="H72">
            <v>983241.76500000001</v>
          </cell>
          <cell r="I72">
            <v>11.124000000000001</v>
          </cell>
          <cell r="J72">
            <v>11.191000000000001</v>
          </cell>
          <cell r="K72">
            <v>11.157500000000001</v>
          </cell>
        </row>
        <row r="73">
          <cell r="A73">
            <v>38432</v>
          </cell>
          <cell r="B73">
            <v>7.55</v>
          </cell>
          <cell r="C73">
            <v>7.8</v>
          </cell>
          <cell r="D73">
            <v>7.55</v>
          </cell>
          <cell r="E73">
            <v>7.72</v>
          </cell>
          <cell r="F73">
            <v>2.3872679045092715E-2</v>
          </cell>
          <cell r="G73">
            <v>372342</v>
          </cell>
          <cell r="H73">
            <v>2842831.17</v>
          </cell>
          <cell r="I73">
            <v>11.109</v>
          </cell>
          <cell r="J73">
            <v>11.176</v>
          </cell>
          <cell r="K73">
            <v>11.1425</v>
          </cell>
        </row>
        <row r="74">
          <cell r="A74">
            <v>38433</v>
          </cell>
          <cell r="B74">
            <v>7.75</v>
          </cell>
          <cell r="C74">
            <v>7.77</v>
          </cell>
          <cell r="D74">
            <v>7.62</v>
          </cell>
          <cell r="E74">
            <v>7.7</v>
          </cell>
          <cell r="F74">
            <v>-2.5906735751294319E-3</v>
          </cell>
          <cell r="G74">
            <v>162539</v>
          </cell>
          <cell r="H74">
            <v>1255613.7749999999</v>
          </cell>
          <cell r="I74">
            <v>11.109</v>
          </cell>
          <cell r="J74">
            <v>11.176</v>
          </cell>
          <cell r="K74">
            <v>11.1425</v>
          </cell>
        </row>
        <row r="75">
          <cell r="A75">
            <v>38434</v>
          </cell>
          <cell r="B75">
            <v>7.66</v>
          </cell>
          <cell r="C75">
            <v>7.67</v>
          </cell>
          <cell r="D75">
            <v>7.6</v>
          </cell>
          <cell r="E75">
            <v>7.6</v>
          </cell>
          <cell r="F75">
            <v>-1.2987012987013102E-2</v>
          </cell>
          <cell r="G75">
            <v>86767</v>
          </cell>
          <cell r="H75">
            <v>662032.21</v>
          </cell>
          <cell r="I75">
            <v>11.085000000000001</v>
          </cell>
          <cell r="J75">
            <v>11.151</v>
          </cell>
          <cell r="K75">
            <v>11.118</v>
          </cell>
        </row>
        <row r="76">
          <cell r="A76">
            <v>38435</v>
          </cell>
          <cell r="B76">
            <v>7.65</v>
          </cell>
          <cell r="C76">
            <v>7.66</v>
          </cell>
          <cell r="D76">
            <v>7.5</v>
          </cell>
          <cell r="E76">
            <v>7.59</v>
          </cell>
          <cell r="F76">
            <v>-1.3157894736841591E-3</v>
          </cell>
          <cell r="G76">
            <v>66229</v>
          </cell>
          <cell r="H76">
            <v>504664.98</v>
          </cell>
          <cell r="I76">
            <v>11.08</v>
          </cell>
          <cell r="J76">
            <v>11.147</v>
          </cell>
          <cell r="K76">
            <v>11.1135</v>
          </cell>
        </row>
        <row r="77">
          <cell r="A77">
            <v>38436</v>
          </cell>
          <cell r="B77">
            <v>7.65</v>
          </cell>
          <cell r="C77">
            <v>7.66</v>
          </cell>
          <cell r="D77">
            <v>7.5</v>
          </cell>
          <cell r="E77">
            <v>7.59</v>
          </cell>
          <cell r="F77">
            <v>0</v>
          </cell>
          <cell r="G77">
            <v>66229</v>
          </cell>
          <cell r="H77">
            <v>504664.98</v>
          </cell>
          <cell r="I77">
            <v>11.08</v>
          </cell>
          <cell r="J77">
            <v>11.147</v>
          </cell>
          <cell r="K77">
            <v>11.1135</v>
          </cell>
        </row>
        <row r="78">
          <cell r="A78">
            <v>38439</v>
          </cell>
          <cell r="B78">
            <v>7.65</v>
          </cell>
          <cell r="C78">
            <v>7.66</v>
          </cell>
          <cell r="D78">
            <v>7.5</v>
          </cell>
          <cell r="E78">
            <v>7.59</v>
          </cell>
          <cell r="F78">
            <v>0</v>
          </cell>
          <cell r="G78">
            <v>66229</v>
          </cell>
          <cell r="H78">
            <v>504664.98</v>
          </cell>
          <cell r="I78">
            <v>11.08</v>
          </cell>
          <cell r="J78">
            <v>11.147</v>
          </cell>
          <cell r="K78">
            <v>11.1135</v>
          </cell>
        </row>
        <row r="79">
          <cell r="A79">
            <v>38440</v>
          </cell>
          <cell r="B79">
            <v>7.63</v>
          </cell>
          <cell r="C79">
            <v>7.63</v>
          </cell>
          <cell r="D79">
            <v>7.41</v>
          </cell>
          <cell r="E79">
            <v>7.41</v>
          </cell>
          <cell r="F79">
            <v>-2.371541501976282E-2</v>
          </cell>
          <cell r="G79">
            <v>110468</v>
          </cell>
          <cell r="H79">
            <v>830719.36</v>
          </cell>
          <cell r="I79">
            <v>11.08</v>
          </cell>
          <cell r="J79">
            <v>11.147</v>
          </cell>
          <cell r="K79">
            <v>11.1135</v>
          </cell>
        </row>
        <row r="80">
          <cell r="A80">
            <v>38441</v>
          </cell>
          <cell r="B80">
            <v>7.48</v>
          </cell>
          <cell r="C80">
            <v>7.48</v>
          </cell>
          <cell r="D80">
            <v>7.37</v>
          </cell>
          <cell r="E80">
            <v>7.37</v>
          </cell>
          <cell r="F80">
            <v>-5.3981106612686069E-3</v>
          </cell>
          <cell r="G80">
            <v>98880</v>
          </cell>
          <cell r="H80">
            <v>734184.00000000012</v>
          </cell>
          <cell r="I80">
            <v>11.077</v>
          </cell>
          <cell r="J80">
            <v>11.143000000000001</v>
          </cell>
          <cell r="K80">
            <v>11.11</v>
          </cell>
        </row>
        <row r="81">
          <cell r="A81">
            <v>38442</v>
          </cell>
          <cell r="B81">
            <v>7.42</v>
          </cell>
          <cell r="C81">
            <v>7.64</v>
          </cell>
          <cell r="D81">
            <v>7.36</v>
          </cell>
          <cell r="E81">
            <v>7.4</v>
          </cell>
          <cell r="F81">
            <v>4.070556309362372E-3</v>
          </cell>
          <cell r="G81">
            <v>85155</v>
          </cell>
          <cell r="H81">
            <v>630998.55000000005</v>
          </cell>
          <cell r="I81">
            <v>11.077999999999999</v>
          </cell>
          <cell r="J81">
            <v>11.145</v>
          </cell>
          <cell r="K81">
            <v>11.111499999999999</v>
          </cell>
        </row>
        <row r="82">
          <cell r="A82">
            <v>38443</v>
          </cell>
          <cell r="B82">
            <v>7.6</v>
          </cell>
          <cell r="C82">
            <v>7.6</v>
          </cell>
          <cell r="D82">
            <v>7.4</v>
          </cell>
          <cell r="E82">
            <v>7.44</v>
          </cell>
          <cell r="F82">
            <v>5.4054054054053502E-3</v>
          </cell>
          <cell r="G82">
            <v>50774</v>
          </cell>
          <cell r="H82">
            <v>381820.48</v>
          </cell>
          <cell r="I82">
            <v>11.076000000000001</v>
          </cell>
          <cell r="J82">
            <v>11.143000000000001</v>
          </cell>
          <cell r="K82">
            <v>11.109500000000001</v>
          </cell>
        </row>
        <row r="83">
          <cell r="A83">
            <v>38446</v>
          </cell>
          <cell r="B83">
            <v>7.4</v>
          </cell>
          <cell r="C83">
            <v>7.49</v>
          </cell>
          <cell r="D83">
            <v>7.38</v>
          </cell>
          <cell r="E83">
            <v>7.39</v>
          </cell>
          <cell r="F83">
            <v>-6.7204301075269868E-3</v>
          </cell>
          <cell r="G83">
            <v>62795</v>
          </cell>
          <cell r="H83">
            <v>464369.02499999997</v>
          </cell>
          <cell r="I83">
            <v>11.058</v>
          </cell>
          <cell r="J83">
            <v>11.124000000000001</v>
          </cell>
          <cell r="K83">
            <v>11.091000000000001</v>
          </cell>
        </row>
        <row r="84">
          <cell r="A84">
            <v>38447</v>
          </cell>
          <cell r="B84">
            <v>7.5</v>
          </cell>
          <cell r="C84">
            <v>7.5</v>
          </cell>
          <cell r="D84">
            <v>7.39</v>
          </cell>
          <cell r="E84">
            <v>7.5</v>
          </cell>
          <cell r="F84">
            <v>1.4884979702300516E-2</v>
          </cell>
          <cell r="G84">
            <v>19351</v>
          </cell>
          <cell r="H84">
            <v>145132.5</v>
          </cell>
          <cell r="I84">
            <v>11.055999999999999</v>
          </cell>
          <cell r="J84">
            <v>11.122999999999999</v>
          </cell>
          <cell r="K84">
            <v>11.089499999999999</v>
          </cell>
        </row>
        <row r="85">
          <cell r="A85">
            <v>38448</v>
          </cell>
          <cell r="B85">
            <v>7.5</v>
          </cell>
          <cell r="C85">
            <v>7.51</v>
          </cell>
          <cell r="D85">
            <v>7.41</v>
          </cell>
          <cell r="E85">
            <v>7.41</v>
          </cell>
          <cell r="F85">
            <v>-1.2000000000000011E-2</v>
          </cell>
          <cell r="G85">
            <v>51168</v>
          </cell>
          <cell r="H85">
            <v>381457.44</v>
          </cell>
          <cell r="I85">
            <v>11.058999999999999</v>
          </cell>
          <cell r="J85">
            <v>11.125999999999999</v>
          </cell>
          <cell r="K85">
            <v>11.092499999999999</v>
          </cell>
        </row>
        <row r="86">
          <cell r="A86">
            <v>38449</v>
          </cell>
          <cell r="B86">
            <v>7.5</v>
          </cell>
          <cell r="C86">
            <v>7.55</v>
          </cell>
          <cell r="D86">
            <v>7.4</v>
          </cell>
          <cell r="E86">
            <v>7.48</v>
          </cell>
          <cell r="F86">
            <v>9.4466936572199511E-3</v>
          </cell>
          <cell r="G86">
            <v>133271</v>
          </cell>
          <cell r="H86">
            <v>998199.79</v>
          </cell>
          <cell r="I86">
            <v>11.066000000000001</v>
          </cell>
          <cell r="J86">
            <v>11.132999999999999</v>
          </cell>
          <cell r="K86">
            <v>11.099499999999999</v>
          </cell>
        </row>
        <row r="87">
          <cell r="A87">
            <v>38450</v>
          </cell>
          <cell r="B87">
            <v>7.52</v>
          </cell>
          <cell r="C87">
            <v>7.76</v>
          </cell>
          <cell r="D87">
            <v>7.5</v>
          </cell>
          <cell r="E87">
            <v>7.6</v>
          </cell>
          <cell r="F87">
            <v>1.6042780748662944E-2</v>
          </cell>
          <cell r="G87">
            <v>322297</v>
          </cell>
          <cell r="H87">
            <v>2436565.3199999998</v>
          </cell>
          <cell r="I87">
            <v>11.055999999999999</v>
          </cell>
          <cell r="J87">
            <v>11.122999999999999</v>
          </cell>
          <cell r="K87">
            <v>11.089499999999999</v>
          </cell>
        </row>
        <row r="88">
          <cell r="A88">
            <v>38453</v>
          </cell>
          <cell r="B88">
            <v>7.59</v>
          </cell>
          <cell r="C88">
            <v>7.6</v>
          </cell>
          <cell r="D88">
            <v>7.49</v>
          </cell>
          <cell r="E88">
            <v>7.49</v>
          </cell>
          <cell r="F88">
            <v>-1.4473684210526194E-2</v>
          </cell>
          <cell r="G88">
            <v>55867</v>
          </cell>
          <cell r="H88">
            <v>421237.18</v>
          </cell>
          <cell r="I88">
            <v>11.074999999999999</v>
          </cell>
          <cell r="J88">
            <v>11.141999999999999</v>
          </cell>
          <cell r="K88">
            <v>11.108499999999999</v>
          </cell>
        </row>
        <row r="89">
          <cell r="A89">
            <v>38454</v>
          </cell>
          <cell r="B89">
            <v>7.6</v>
          </cell>
          <cell r="C89">
            <v>7.65</v>
          </cell>
          <cell r="D89">
            <v>7.5</v>
          </cell>
          <cell r="E89">
            <v>7.51</v>
          </cell>
          <cell r="F89">
            <v>2.6702269692924219E-3</v>
          </cell>
          <cell r="G89">
            <v>13181</v>
          </cell>
          <cell r="H89">
            <v>99582.455000000002</v>
          </cell>
          <cell r="I89">
            <v>11.061</v>
          </cell>
          <cell r="J89">
            <v>11.127000000000001</v>
          </cell>
          <cell r="K89">
            <v>11.094000000000001</v>
          </cell>
        </row>
        <row r="90">
          <cell r="A90">
            <v>38455</v>
          </cell>
          <cell r="B90">
            <v>7.52</v>
          </cell>
          <cell r="C90">
            <v>7.6</v>
          </cell>
          <cell r="D90">
            <v>7.49</v>
          </cell>
          <cell r="E90">
            <v>7.58</v>
          </cell>
          <cell r="F90">
            <v>9.320905459387463E-3</v>
          </cell>
          <cell r="G90">
            <v>41640</v>
          </cell>
          <cell r="H90">
            <v>314382</v>
          </cell>
          <cell r="I90">
            <v>11.06</v>
          </cell>
          <cell r="J90">
            <v>11.125999999999999</v>
          </cell>
          <cell r="K90">
            <v>11.093</v>
          </cell>
        </row>
        <row r="91">
          <cell r="A91">
            <v>38456</v>
          </cell>
          <cell r="B91">
            <v>7.52</v>
          </cell>
          <cell r="C91">
            <v>7.57</v>
          </cell>
          <cell r="D91">
            <v>7.5</v>
          </cell>
          <cell r="E91">
            <v>7.57</v>
          </cell>
          <cell r="F91">
            <v>-1.3192612137202797E-3</v>
          </cell>
          <cell r="G91">
            <v>7195</v>
          </cell>
          <cell r="H91">
            <v>54286.275000000001</v>
          </cell>
          <cell r="I91">
            <v>11.047000000000001</v>
          </cell>
          <cell r="J91">
            <v>11.113</v>
          </cell>
          <cell r="K91">
            <v>11.08</v>
          </cell>
        </row>
        <row r="92">
          <cell r="A92">
            <v>38457</v>
          </cell>
          <cell r="B92">
            <v>7.53</v>
          </cell>
          <cell r="C92">
            <v>7.53</v>
          </cell>
          <cell r="D92">
            <v>7.48</v>
          </cell>
          <cell r="E92">
            <v>7.48</v>
          </cell>
          <cell r="F92">
            <v>-1.1889035667106973E-2</v>
          </cell>
          <cell r="G92">
            <v>27363</v>
          </cell>
          <cell r="H92">
            <v>205359.31500000003</v>
          </cell>
          <cell r="I92">
            <v>11.07</v>
          </cell>
          <cell r="J92">
            <v>11.135999999999999</v>
          </cell>
          <cell r="K92">
            <v>11.103</v>
          </cell>
        </row>
        <row r="93">
          <cell r="A93">
            <v>38460</v>
          </cell>
          <cell r="B93">
            <v>7.66</v>
          </cell>
          <cell r="C93">
            <v>7.66</v>
          </cell>
          <cell r="D93">
            <v>7.35</v>
          </cell>
          <cell r="E93">
            <v>7.44</v>
          </cell>
          <cell r="F93">
            <v>-5.3475935828877219E-3</v>
          </cell>
          <cell r="G93">
            <v>137507</v>
          </cell>
          <cell r="H93">
            <v>1038177.8500000001</v>
          </cell>
          <cell r="I93">
            <v>11.077999999999999</v>
          </cell>
          <cell r="J93">
            <v>11.145</v>
          </cell>
          <cell r="K93">
            <v>11.111499999999999</v>
          </cell>
        </row>
        <row r="94">
          <cell r="A94">
            <v>38461</v>
          </cell>
          <cell r="B94">
            <v>7.49</v>
          </cell>
          <cell r="C94">
            <v>7.5</v>
          </cell>
          <cell r="D94">
            <v>7.37</v>
          </cell>
          <cell r="E94">
            <v>7.38</v>
          </cell>
          <cell r="F94">
            <v>-8.0645161290323619E-3</v>
          </cell>
          <cell r="G94">
            <v>65710</v>
          </cell>
          <cell r="H94">
            <v>488553.85000000003</v>
          </cell>
          <cell r="I94">
            <v>11.082000000000001</v>
          </cell>
          <cell r="J94">
            <v>11.148</v>
          </cell>
          <cell r="K94">
            <v>11.115</v>
          </cell>
        </row>
        <row r="95">
          <cell r="A95">
            <v>38462</v>
          </cell>
          <cell r="B95">
            <v>7.5</v>
          </cell>
          <cell r="C95">
            <v>7.5</v>
          </cell>
          <cell r="D95">
            <v>7.42</v>
          </cell>
          <cell r="E95">
            <v>7.45</v>
          </cell>
          <cell r="F95">
            <v>9.4850948509486166E-3</v>
          </cell>
          <cell r="G95">
            <v>31411</v>
          </cell>
          <cell r="H95">
            <v>234797.22499999998</v>
          </cell>
          <cell r="I95">
            <v>11.087</v>
          </cell>
          <cell r="J95">
            <v>11.154</v>
          </cell>
          <cell r="K95">
            <v>11.1205</v>
          </cell>
        </row>
        <row r="96">
          <cell r="A96">
            <v>38463</v>
          </cell>
          <cell r="B96">
            <v>7.49</v>
          </cell>
          <cell r="C96">
            <v>7.65</v>
          </cell>
          <cell r="D96">
            <v>7.44</v>
          </cell>
          <cell r="E96">
            <v>7.5</v>
          </cell>
          <cell r="F96">
            <v>6.7114093959730337E-3</v>
          </cell>
          <cell r="G96">
            <v>36590</v>
          </cell>
          <cell r="H96">
            <v>274242.05</v>
          </cell>
          <cell r="I96">
            <v>11.087</v>
          </cell>
          <cell r="J96">
            <v>11.154</v>
          </cell>
          <cell r="K96">
            <v>11.1205</v>
          </cell>
        </row>
        <row r="97">
          <cell r="A97">
            <v>38464</v>
          </cell>
          <cell r="B97">
            <v>7.6</v>
          </cell>
          <cell r="C97">
            <v>7.6</v>
          </cell>
          <cell r="D97">
            <v>7.45</v>
          </cell>
          <cell r="E97">
            <v>7.5</v>
          </cell>
          <cell r="F97">
            <v>0</v>
          </cell>
          <cell r="G97">
            <v>13634</v>
          </cell>
          <cell r="H97">
            <v>102936.7</v>
          </cell>
          <cell r="I97">
            <v>11.087</v>
          </cell>
          <cell r="J97">
            <v>11.154</v>
          </cell>
          <cell r="K97">
            <v>11.1205</v>
          </cell>
        </row>
        <row r="98">
          <cell r="A98">
            <v>38467</v>
          </cell>
          <cell r="B98">
            <v>7.7</v>
          </cell>
          <cell r="C98">
            <v>7.7</v>
          </cell>
          <cell r="D98">
            <v>7.42</v>
          </cell>
          <cell r="E98">
            <v>7.42</v>
          </cell>
          <cell r="F98">
            <v>-1.0666666666666713E-2</v>
          </cell>
          <cell r="G98">
            <v>32494</v>
          </cell>
          <cell r="H98">
            <v>245654.64</v>
          </cell>
          <cell r="I98">
            <v>11.076000000000001</v>
          </cell>
          <cell r="J98">
            <v>11.141999999999999</v>
          </cell>
          <cell r="K98">
            <v>11.109</v>
          </cell>
        </row>
        <row r="99">
          <cell r="A99">
            <v>38468</v>
          </cell>
          <cell r="B99">
            <v>7.51</v>
          </cell>
          <cell r="C99">
            <v>7.51</v>
          </cell>
          <cell r="D99">
            <v>7.39</v>
          </cell>
          <cell r="E99">
            <v>7.48</v>
          </cell>
          <cell r="F99">
            <v>8.0862533692722671E-3</v>
          </cell>
          <cell r="G99">
            <v>56136</v>
          </cell>
          <cell r="H99">
            <v>420739.32</v>
          </cell>
          <cell r="I99">
            <v>11.076000000000001</v>
          </cell>
          <cell r="J99">
            <v>11.141999999999999</v>
          </cell>
          <cell r="K99">
            <v>11.109</v>
          </cell>
        </row>
        <row r="100">
          <cell r="A100">
            <v>38469</v>
          </cell>
          <cell r="B100">
            <v>7.48</v>
          </cell>
          <cell r="C100">
            <v>7.48</v>
          </cell>
          <cell r="D100">
            <v>7.15</v>
          </cell>
          <cell r="E100">
            <v>7.27</v>
          </cell>
          <cell r="F100">
            <v>-2.807486631016054E-2</v>
          </cell>
          <cell r="G100">
            <v>246949</v>
          </cell>
          <cell r="H100">
            <v>1821248.875</v>
          </cell>
          <cell r="I100">
            <v>11.077</v>
          </cell>
          <cell r="J100">
            <v>11.144</v>
          </cell>
          <cell r="K100">
            <v>11.1105</v>
          </cell>
        </row>
        <row r="101">
          <cell r="A101">
            <v>38470</v>
          </cell>
          <cell r="B101">
            <v>7.5</v>
          </cell>
          <cell r="C101">
            <v>7.7</v>
          </cell>
          <cell r="D101">
            <v>7.31</v>
          </cell>
          <cell r="E101">
            <v>7.48</v>
          </cell>
          <cell r="F101">
            <v>2.8885832187070193E-2</v>
          </cell>
          <cell r="G101">
            <v>521351</v>
          </cell>
          <cell r="H101">
            <v>3904918.99</v>
          </cell>
          <cell r="I101">
            <v>11.067</v>
          </cell>
          <cell r="J101">
            <v>11.134</v>
          </cell>
          <cell r="K101">
            <v>11.1005</v>
          </cell>
        </row>
        <row r="102">
          <cell r="A102">
            <v>38471</v>
          </cell>
          <cell r="B102">
            <v>7.45</v>
          </cell>
          <cell r="C102">
            <v>7.65</v>
          </cell>
          <cell r="D102">
            <v>7.4</v>
          </cell>
          <cell r="E102">
            <v>7.55</v>
          </cell>
          <cell r="F102">
            <v>9.3582887700534023E-3</v>
          </cell>
          <cell r="G102">
            <v>1006961</v>
          </cell>
          <cell r="H102">
            <v>7552207.5</v>
          </cell>
          <cell r="I102">
            <v>11.069000000000001</v>
          </cell>
          <cell r="J102">
            <v>11.135</v>
          </cell>
          <cell r="K102">
            <v>11.102</v>
          </cell>
        </row>
        <row r="103">
          <cell r="A103">
            <v>38474</v>
          </cell>
          <cell r="B103">
            <v>7.89</v>
          </cell>
          <cell r="C103">
            <v>7.89</v>
          </cell>
          <cell r="D103">
            <v>7.6</v>
          </cell>
          <cell r="E103">
            <v>7.86</v>
          </cell>
          <cell r="F103">
            <v>4.1059602649006655E-2</v>
          </cell>
          <cell r="G103">
            <v>190453</v>
          </cell>
          <cell r="H103">
            <v>1499817.375</v>
          </cell>
          <cell r="I103">
            <v>11.055999999999999</v>
          </cell>
          <cell r="J103">
            <v>11.122</v>
          </cell>
          <cell r="K103">
            <v>11.088999999999999</v>
          </cell>
        </row>
        <row r="104">
          <cell r="A104">
            <v>38475</v>
          </cell>
          <cell r="B104">
            <v>7.85</v>
          </cell>
          <cell r="C104">
            <v>7.85</v>
          </cell>
          <cell r="D104">
            <v>7.7</v>
          </cell>
          <cell r="E104">
            <v>7.7</v>
          </cell>
          <cell r="F104">
            <v>-2.0356234096692183E-2</v>
          </cell>
          <cell r="G104">
            <v>90481</v>
          </cell>
          <cell r="H104">
            <v>703489.77500000002</v>
          </cell>
          <cell r="I104">
            <v>11.063000000000001</v>
          </cell>
          <cell r="J104">
            <v>11.129</v>
          </cell>
          <cell r="K104">
            <v>11.096</v>
          </cell>
        </row>
        <row r="105">
          <cell r="A105">
            <v>38476</v>
          </cell>
          <cell r="B105">
            <v>7.46</v>
          </cell>
          <cell r="C105">
            <v>7.46</v>
          </cell>
          <cell r="D105">
            <v>7.3</v>
          </cell>
          <cell r="E105">
            <v>7.46</v>
          </cell>
          <cell r="F105">
            <v>-3.1168831168831179E-2</v>
          </cell>
          <cell r="G105">
            <v>96822</v>
          </cell>
          <cell r="H105">
            <v>722292.12</v>
          </cell>
          <cell r="I105">
            <v>11.071999999999999</v>
          </cell>
          <cell r="J105">
            <v>11.138999999999999</v>
          </cell>
          <cell r="K105">
            <v>11.105499999999999</v>
          </cell>
        </row>
        <row r="106">
          <cell r="A106">
            <v>38477</v>
          </cell>
          <cell r="B106">
            <v>7.46</v>
          </cell>
          <cell r="C106">
            <v>7.56</v>
          </cell>
          <cell r="D106">
            <v>7.43</v>
          </cell>
          <cell r="E106">
            <v>7.55</v>
          </cell>
          <cell r="F106">
            <v>1.2064343163538771E-2</v>
          </cell>
          <cell r="G106">
            <v>47502</v>
          </cell>
          <cell r="H106">
            <v>356502.51</v>
          </cell>
          <cell r="I106">
            <v>11.073</v>
          </cell>
          <cell r="J106">
            <v>11.138999999999999</v>
          </cell>
          <cell r="K106">
            <v>11.106</v>
          </cell>
        </row>
        <row r="107">
          <cell r="A107">
            <v>38478</v>
          </cell>
          <cell r="B107">
            <v>7.54</v>
          </cell>
          <cell r="C107">
            <v>7.56</v>
          </cell>
          <cell r="D107">
            <v>7.5</v>
          </cell>
          <cell r="E107">
            <v>7.56</v>
          </cell>
          <cell r="F107">
            <v>1.3245033112583293E-3</v>
          </cell>
          <cell r="G107">
            <v>39938</v>
          </cell>
          <cell r="H107">
            <v>301531.89999999997</v>
          </cell>
          <cell r="I107">
            <v>11.058</v>
          </cell>
          <cell r="J107">
            <v>11.125</v>
          </cell>
          <cell r="K107">
            <v>11.0915</v>
          </cell>
        </row>
        <row r="108">
          <cell r="A108">
            <v>38481</v>
          </cell>
          <cell r="B108">
            <v>7.52</v>
          </cell>
          <cell r="C108">
            <v>7.6</v>
          </cell>
          <cell r="D108">
            <v>7.47</v>
          </cell>
          <cell r="E108">
            <v>7.6</v>
          </cell>
          <cell r="F108">
            <v>5.2910052910053462E-3</v>
          </cell>
          <cell r="G108">
            <v>92084</v>
          </cell>
          <cell r="H108">
            <v>696155.03999999992</v>
          </cell>
          <cell r="I108">
            <v>11.052</v>
          </cell>
          <cell r="J108">
            <v>11.118</v>
          </cell>
          <cell r="K108">
            <v>11.085000000000001</v>
          </cell>
        </row>
        <row r="109">
          <cell r="A109">
            <v>38482</v>
          </cell>
          <cell r="B109">
            <v>7.6</v>
          </cell>
          <cell r="C109">
            <v>7.85</v>
          </cell>
          <cell r="D109">
            <v>7.6</v>
          </cell>
          <cell r="E109">
            <v>7.82</v>
          </cell>
          <cell r="F109">
            <v>2.8947368421052611E-2</v>
          </cell>
          <cell r="G109">
            <v>620634</v>
          </cell>
          <cell r="H109">
            <v>4785088.1399999997</v>
          </cell>
          <cell r="I109">
            <v>11.06</v>
          </cell>
          <cell r="J109">
            <v>11.125999999999999</v>
          </cell>
          <cell r="K109">
            <v>11.093</v>
          </cell>
        </row>
        <row r="110">
          <cell r="A110">
            <v>38483</v>
          </cell>
          <cell r="B110">
            <v>7.8</v>
          </cell>
          <cell r="C110">
            <v>7.8</v>
          </cell>
          <cell r="D110">
            <v>7.6</v>
          </cell>
          <cell r="E110">
            <v>7.63</v>
          </cell>
          <cell r="F110">
            <v>-2.4296675191815886E-2</v>
          </cell>
          <cell r="G110">
            <v>46148</v>
          </cell>
          <cell r="H110">
            <v>356031.82</v>
          </cell>
          <cell r="I110">
            <v>11.048</v>
          </cell>
          <cell r="J110">
            <v>11.114000000000001</v>
          </cell>
          <cell r="K110">
            <v>11.081</v>
          </cell>
        </row>
        <row r="111">
          <cell r="A111">
            <v>38484</v>
          </cell>
          <cell r="B111">
            <v>7.64</v>
          </cell>
          <cell r="C111">
            <v>7.64</v>
          </cell>
          <cell r="D111">
            <v>7.52</v>
          </cell>
          <cell r="E111">
            <v>7.55</v>
          </cell>
          <cell r="F111">
            <v>-1.0484927916120546E-2</v>
          </cell>
          <cell r="G111">
            <v>50873</v>
          </cell>
          <cell r="H111">
            <v>386380.435</v>
          </cell>
          <cell r="I111">
            <v>11.035</v>
          </cell>
          <cell r="J111">
            <v>11.101000000000001</v>
          </cell>
          <cell r="K111">
            <v>11.068000000000001</v>
          </cell>
        </row>
        <row r="112">
          <cell r="A112">
            <v>38485</v>
          </cell>
          <cell r="B112">
            <v>7.64</v>
          </cell>
          <cell r="C112">
            <v>7.64</v>
          </cell>
          <cell r="D112">
            <v>7.52</v>
          </cell>
          <cell r="E112">
            <v>7.55</v>
          </cell>
          <cell r="F112">
            <v>0</v>
          </cell>
          <cell r="G112">
            <v>30285</v>
          </cell>
          <cell r="H112">
            <v>230014.57499999998</v>
          </cell>
          <cell r="I112">
            <v>11.022</v>
          </cell>
          <cell r="J112">
            <v>11.087999999999999</v>
          </cell>
          <cell r="K112">
            <v>11.055</v>
          </cell>
        </row>
        <row r="113">
          <cell r="A113">
            <v>38488</v>
          </cell>
          <cell r="B113">
            <v>7.62</v>
          </cell>
          <cell r="C113">
            <v>7.62</v>
          </cell>
          <cell r="D113">
            <v>7.43</v>
          </cell>
          <cell r="E113">
            <v>7.45</v>
          </cell>
          <cell r="F113">
            <v>-1.3245033112582738E-2</v>
          </cell>
          <cell r="G113">
            <v>35462</v>
          </cell>
          <cell r="H113">
            <v>267206.17</v>
          </cell>
          <cell r="I113">
            <v>11.023</v>
          </cell>
          <cell r="J113">
            <v>11.089</v>
          </cell>
          <cell r="K113">
            <v>11.056000000000001</v>
          </cell>
        </row>
        <row r="114">
          <cell r="A114">
            <v>38489</v>
          </cell>
          <cell r="B114">
            <v>7.64</v>
          </cell>
          <cell r="C114">
            <v>7.64</v>
          </cell>
          <cell r="D114">
            <v>7.43</v>
          </cell>
          <cell r="E114">
            <v>7.53</v>
          </cell>
          <cell r="F114">
            <v>1.0738255033557076E-2</v>
          </cell>
          <cell r="G114">
            <v>123494</v>
          </cell>
          <cell r="H114">
            <v>936701.99</v>
          </cell>
          <cell r="I114">
            <v>11.021000000000001</v>
          </cell>
          <cell r="J114">
            <v>11.087</v>
          </cell>
          <cell r="K114">
            <v>11.054</v>
          </cell>
        </row>
        <row r="115">
          <cell r="A115">
            <v>38490</v>
          </cell>
          <cell r="B115">
            <v>7.5</v>
          </cell>
          <cell r="C115">
            <v>7.59</v>
          </cell>
          <cell r="D115">
            <v>7.5</v>
          </cell>
          <cell r="E115">
            <v>7.55</v>
          </cell>
          <cell r="F115">
            <v>2.6560424966799445E-3</v>
          </cell>
          <cell r="G115">
            <v>139462</v>
          </cell>
          <cell r="H115">
            <v>1049451.55</v>
          </cell>
          <cell r="I115">
            <v>11.019</v>
          </cell>
          <cell r="J115">
            <v>11.086</v>
          </cell>
          <cell r="K115">
            <v>11.0525</v>
          </cell>
        </row>
        <row r="116">
          <cell r="A116">
            <v>38491</v>
          </cell>
          <cell r="B116">
            <v>7.6</v>
          </cell>
          <cell r="C116">
            <v>7.65</v>
          </cell>
          <cell r="D116">
            <v>7.53</v>
          </cell>
          <cell r="E116">
            <v>7.55</v>
          </cell>
          <cell r="F116">
            <v>0</v>
          </cell>
          <cell r="G116">
            <v>160206</v>
          </cell>
          <cell r="H116">
            <v>1213560.45</v>
          </cell>
          <cell r="I116">
            <v>11.021000000000001</v>
          </cell>
          <cell r="J116">
            <v>11.087999999999999</v>
          </cell>
          <cell r="K116">
            <v>11.054500000000001</v>
          </cell>
        </row>
        <row r="117">
          <cell r="A117">
            <v>38492</v>
          </cell>
          <cell r="B117">
            <v>7.56</v>
          </cell>
          <cell r="C117">
            <v>7.6</v>
          </cell>
          <cell r="D117">
            <v>7.51</v>
          </cell>
          <cell r="E117">
            <v>7.51</v>
          </cell>
          <cell r="F117">
            <v>-5.2980132450330952E-3</v>
          </cell>
          <cell r="G117">
            <v>16171</v>
          </cell>
          <cell r="H117">
            <v>121848.485</v>
          </cell>
          <cell r="I117">
            <v>11.007999999999999</v>
          </cell>
          <cell r="J117">
            <v>11.074</v>
          </cell>
          <cell r="K117">
            <v>11.041</v>
          </cell>
        </row>
        <row r="118">
          <cell r="A118">
            <v>38495</v>
          </cell>
          <cell r="B118">
            <v>7.53</v>
          </cell>
          <cell r="C118">
            <v>7.53</v>
          </cell>
          <cell r="D118">
            <v>7.47</v>
          </cell>
          <cell r="E118">
            <v>7.5</v>
          </cell>
          <cell r="F118">
            <v>-1.3315579227696217E-3</v>
          </cell>
          <cell r="G118">
            <v>47487</v>
          </cell>
          <cell r="H118">
            <v>356864.80500000005</v>
          </cell>
          <cell r="I118">
            <v>11.013</v>
          </cell>
          <cell r="J118">
            <v>11.079000000000001</v>
          </cell>
          <cell r="K118">
            <v>11.045999999999999</v>
          </cell>
        </row>
        <row r="119">
          <cell r="A119">
            <v>38496</v>
          </cell>
          <cell r="B119">
            <v>7.53</v>
          </cell>
          <cell r="C119">
            <v>7.53</v>
          </cell>
          <cell r="D119">
            <v>7.48</v>
          </cell>
          <cell r="E119">
            <v>7.52</v>
          </cell>
          <cell r="F119">
            <v>2.666666666666595E-3</v>
          </cell>
          <cell r="G119">
            <v>48995</v>
          </cell>
          <cell r="H119">
            <v>368687.375</v>
          </cell>
          <cell r="I119">
            <v>11.015000000000001</v>
          </cell>
          <cell r="J119">
            <v>11.081</v>
          </cell>
          <cell r="K119">
            <v>11.048</v>
          </cell>
        </row>
        <row r="120">
          <cell r="A120">
            <v>38497</v>
          </cell>
          <cell r="B120">
            <v>7.52</v>
          </cell>
          <cell r="C120">
            <v>7.52</v>
          </cell>
          <cell r="D120">
            <v>7.42</v>
          </cell>
          <cell r="E120">
            <v>7.48</v>
          </cell>
          <cell r="F120">
            <v>-5.3191489361701372E-3</v>
          </cell>
          <cell r="G120">
            <v>29401</v>
          </cell>
          <cell r="H120">
            <v>220507.5</v>
          </cell>
          <cell r="I120">
            <v>11.018000000000001</v>
          </cell>
          <cell r="J120">
            <v>11.084</v>
          </cell>
          <cell r="K120">
            <v>11.051</v>
          </cell>
        </row>
        <row r="121">
          <cell r="A121">
            <v>38498</v>
          </cell>
          <cell r="B121">
            <v>7.48</v>
          </cell>
          <cell r="C121">
            <v>7.52</v>
          </cell>
          <cell r="D121">
            <v>7.4</v>
          </cell>
          <cell r="E121">
            <v>7.5</v>
          </cell>
          <cell r="F121">
            <v>2.673796791443861E-3</v>
          </cell>
          <cell r="G121">
            <v>98125</v>
          </cell>
          <cell r="H121">
            <v>734956.25</v>
          </cell>
          <cell r="I121">
            <v>11.004</v>
          </cell>
          <cell r="J121">
            <v>11.07</v>
          </cell>
          <cell r="K121">
            <v>11.036999999999999</v>
          </cell>
        </row>
        <row r="122">
          <cell r="A122">
            <v>38499</v>
          </cell>
          <cell r="B122">
            <v>7.46</v>
          </cell>
          <cell r="C122">
            <v>7.52</v>
          </cell>
          <cell r="D122">
            <v>7.43</v>
          </cell>
          <cell r="E122">
            <v>7.52</v>
          </cell>
          <cell r="F122">
            <v>2.666666666666595E-3</v>
          </cell>
          <cell r="G122">
            <v>27761</v>
          </cell>
          <cell r="H122">
            <v>207929.89</v>
          </cell>
          <cell r="I122">
            <v>11.006</v>
          </cell>
          <cell r="J122">
            <v>11.071999999999999</v>
          </cell>
          <cell r="K122">
            <v>11.039</v>
          </cell>
        </row>
        <row r="123">
          <cell r="A123">
            <v>38502</v>
          </cell>
          <cell r="B123">
            <v>7.55</v>
          </cell>
          <cell r="C123">
            <v>7.63</v>
          </cell>
          <cell r="D123">
            <v>7.52</v>
          </cell>
          <cell r="E123">
            <v>7.6</v>
          </cell>
          <cell r="F123">
            <v>1.0638297872340496E-2</v>
          </cell>
          <cell r="G123">
            <v>47570</v>
          </cell>
          <cell r="H123">
            <v>360342.74999999994</v>
          </cell>
          <cell r="I123">
            <v>10.994</v>
          </cell>
          <cell r="J123">
            <v>11.06</v>
          </cell>
          <cell r="K123">
            <v>11.027000000000001</v>
          </cell>
        </row>
        <row r="124">
          <cell r="A124">
            <v>38503</v>
          </cell>
          <cell r="B124">
            <v>7.55</v>
          </cell>
          <cell r="C124">
            <v>7.8</v>
          </cell>
          <cell r="D124">
            <v>7.55</v>
          </cell>
          <cell r="E124">
            <v>7.8</v>
          </cell>
          <cell r="F124">
            <v>2.6315789473684292E-2</v>
          </cell>
          <cell r="G124">
            <v>137052</v>
          </cell>
          <cell r="H124">
            <v>1051874.0999999999</v>
          </cell>
          <cell r="I124">
            <v>10.972</v>
          </cell>
          <cell r="J124">
            <v>11.038</v>
          </cell>
          <cell r="K124">
            <v>11.004999999999999</v>
          </cell>
        </row>
        <row r="125">
          <cell r="A125">
            <v>38504</v>
          </cell>
          <cell r="B125">
            <v>7.74</v>
          </cell>
          <cell r="C125">
            <v>7.74</v>
          </cell>
          <cell r="D125">
            <v>7.61</v>
          </cell>
          <cell r="E125">
            <v>7.72</v>
          </cell>
          <cell r="F125">
            <v>-1.025641025641022E-2</v>
          </cell>
          <cell r="G125">
            <v>43024</v>
          </cell>
          <cell r="H125">
            <v>332575.52</v>
          </cell>
          <cell r="I125">
            <v>10.956</v>
          </cell>
          <cell r="J125">
            <v>11.022</v>
          </cell>
          <cell r="K125">
            <v>10.989000000000001</v>
          </cell>
        </row>
        <row r="126">
          <cell r="A126">
            <v>38505</v>
          </cell>
          <cell r="B126">
            <v>7.67</v>
          </cell>
          <cell r="C126">
            <v>7.72</v>
          </cell>
          <cell r="D126">
            <v>7.65</v>
          </cell>
          <cell r="E126">
            <v>7.7</v>
          </cell>
          <cell r="F126">
            <v>-2.5906735751294319E-3</v>
          </cell>
          <cell r="G126">
            <v>21303</v>
          </cell>
          <cell r="H126">
            <v>163713.55500000002</v>
          </cell>
          <cell r="I126">
            <v>10.956</v>
          </cell>
          <cell r="J126">
            <v>11.022</v>
          </cell>
          <cell r="K126">
            <v>10.989000000000001</v>
          </cell>
        </row>
        <row r="127">
          <cell r="A127">
            <v>38506</v>
          </cell>
          <cell r="B127">
            <v>7.6</v>
          </cell>
          <cell r="C127">
            <v>7.68</v>
          </cell>
          <cell r="D127">
            <v>7.57</v>
          </cell>
          <cell r="E127">
            <v>7.57</v>
          </cell>
          <cell r="F127">
            <v>-1.6883116883116833E-2</v>
          </cell>
          <cell r="G127">
            <v>44607</v>
          </cell>
          <cell r="H127">
            <v>338344.09499999997</v>
          </cell>
          <cell r="I127">
            <v>11.007</v>
          </cell>
          <cell r="J127">
            <v>11.021000000000001</v>
          </cell>
          <cell r="K127">
            <v>11.013999999999999</v>
          </cell>
        </row>
        <row r="128">
          <cell r="A128">
            <v>38509</v>
          </cell>
          <cell r="B128">
            <v>7.6</v>
          </cell>
          <cell r="C128">
            <v>7.6</v>
          </cell>
          <cell r="D128">
            <v>7.5</v>
          </cell>
          <cell r="E128">
            <v>7.58</v>
          </cell>
          <cell r="F128">
            <v>1.3210039630118242E-3</v>
          </cell>
          <cell r="G128">
            <v>49183</v>
          </cell>
          <cell r="H128">
            <v>373298.97</v>
          </cell>
          <cell r="I128">
            <v>10.962999999999999</v>
          </cell>
          <cell r="J128">
            <v>11.029</v>
          </cell>
          <cell r="K128">
            <v>10.995999999999999</v>
          </cell>
        </row>
        <row r="129">
          <cell r="A129">
            <v>38510</v>
          </cell>
          <cell r="B129">
            <v>7.51</v>
          </cell>
          <cell r="C129">
            <v>7.6</v>
          </cell>
          <cell r="D129">
            <v>7.51</v>
          </cell>
          <cell r="E129">
            <v>7.6</v>
          </cell>
          <cell r="F129">
            <v>2.6385224274405594E-3</v>
          </cell>
          <cell r="G129">
            <v>6680</v>
          </cell>
          <cell r="H129">
            <v>50467.4</v>
          </cell>
          <cell r="I129">
            <v>10.96</v>
          </cell>
          <cell r="J129">
            <v>11.026</v>
          </cell>
          <cell r="K129">
            <v>10.993</v>
          </cell>
        </row>
        <row r="130">
          <cell r="A130">
            <v>38511</v>
          </cell>
          <cell r="B130">
            <v>7.6</v>
          </cell>
          <cell r="C130">
            <v>7.6</v>
          </cell>
          <cell r="D130">
            <v>7.52</v>
          </cell>
          <cell r="E130">
            <v>7.59</v>
          </cell>
          <cell r="F130">
            <v>-1.3157894736841591E-3</v>
          </cell>
          <cell r="G130">
            <v>15773</v>
          </cell>
          <cell r="H130">
            <v>119795.935</v>
          </cell>
          <cell r="I130">
            <v>10.97</v>
          </cell>
          <cell r="J130">
            <v>11.036</v>
          </cell>
          <cell r="K130">
            <v>11.003</v>
          </cell>
        </row>
        <row r="131">
          <cell r="A131">
            <v>38512</v>
          </cell>
          <cell r="B131">
            <v>7.59</v>
          </cell>
          <cell r="C131">
            <v>7.6</v>
          </cell>
          <cell r="D131">
            <v>7.51</v>
          </cell>
          <cell r="E131">
            <v>7.52</v>
          </cell>
          <cell r="F131">
            <v>-9.2226613965744608E-3</v>
          </cell>
          <cell r="G131">
            <v>27048</v>
          </cell>
          <cell r="H131">
            <v>204347.63999999998</v>
          </cell>
          <cell r="I131">
            <v>10.955</v>
          </cell>
          <cell r="J131">
            <v>11.021000000000001</v>
          </cell>
          <cell r="K131">
            <v>10.988</v>
          </cell>
        </row>
        <row r="132">
          <cell r="A132">
            <v>38513</v>
          </cell>
          <cell r="B132">
            <v>7.51</v>
          </cell>
          <cell r="C132">
            <v>7.55</v>
          </cell>
          <cell r="D132">
            <v>7.5</v>
          </cell>
          <cell r="E132">
            <v>7.5</v>
          </cell>
          <cell r="F132">
            <v>-2.6595744680850686E-3</v>
          </cell>
          <cell r="G132">
            <v>9190</v>
          </cell>
          <cell r="H132">
            <v>68970.95</v>
          </cell>
          <cell r="I132">
            <v>10.941000000000001</v>
          </cell>
          <cell r="J132">
            <v>11.007</v>
          </cell>
          <cell r="K132">
            <v>10.974</v>
          </cell>
        </row>
        <row r="133">
          <cell r="A133">
            <v>38516</v>
          </cell>
          <cell r="B133">
            <v>7.55</v>
          </cell>
          <cell r="C133">
            <v>7.6</v>
          </cell>
          <cell r="D133">
            <v>7.5</v>
          </cell>
          <cell r="E133">
            <v>7.59</v>
          </cell>
          <cell r="F133">
            <v>1.2000000000000011E-2</v>
          </cell>
          <cell r="G133">
            <v>17192</v>
          </cell>
          <cell r="H133">
            <v>130143.44</v>
          </cell>
          <cell r="I133">
            <v>10.920999999999999</v>
          </cell>
          <cell r="J133">
            <v>10.986000000000001</v>
          </cell>
          <cell r="K133">
            <v>10.9535</v>
          </cell>
        </row>
        <row r="134">
          <cell r="A134">
            <v>38517</v>
          </cell>
          <cell r="B134">
            <v>7.55</v>
          </cell>
          <cell r="C134">
            <v>7.66</v>
          </cell>
          <cell r="D134">
            <v>7.5</v>
          </cell>
          <cell r="E134">
            <v>7.61</v>
          </cell>
          <cell r="F134">
            <v>2.6350461133071157E-3</v>
          </cell>
          <cell r="G134">
            <v>139521</v>
          </cell>
          <cell r="H134">
            <v>1057569.18</v>
          </cell>
          <cell r="I134">
            <v>10.922000000000001</v>
          </cell>
          <cell r="J134">
            <v>10.987</v>
          </cell>
          <cell r="K134">
            <v>10.954499999999999</v>
          </cell>
        </row>
        <row r="135">
          <cell r="A135">
            <v>38518</v>
          </cell>
          <cell r="B135">
            <v>7.63</v>
          </cell>
          <cell r="C135">
            <v>7.72</v>
          </cell>
          <cell r="D135">
            <v>7.6</v>
          </cell>
          <cell r="E135">
            <v>7.72</v>
          </cell>
          <cell r="F135">
            <v>1.4454664914586024E-2</v>
          </cell>
          <cell r="G135">
            <v>85716</v>
          </cell>
          <cell r="H135">
            <v>657870.29999999993</v>
          </cell>
          <cell r="I135">
            <v>10.933</v>
          </cell>
          <cell r="J135">
            <v>10.999000000000001</v>
          </cell>
          <cell r="K135">
            <v>10.966000000000001</v>
          </cell>
        </row>
        <row r="136">
          <cell r="A136">
            <v>38519</v>
          </cell>
          <cell r="B136">
            <v>7.61</v>
          </cell>
          <cell r="C136">
            <v>7.69</v>
          </cell>
          <cell r="D136">
            <v>7.57</v>
          </cell>
          <cell r="E136">
            <v>7.69</v>
          </cell>
          <cell r="F136">
            <v>-3.8860103626942033E-3</v>
          </cell>
          <cell r="G136">
            <v>37080</v>
          </cell>
          <cell r="H136">
            <v>283662</v>
          </cell>
          <cell r="I136">
            <v>10.929</v>
          </cell>
          <cell r="J136">
            <v>10.994</v>
          </cell>
          <cell r="K136">
            <v>10.961500000000001</v>
          </cell>
        </row>
        <row r="137">
          <cell r="A137">
            <v>38520</v>
          </cell>
          <cell r="B137">
            <v>7.69</v>
          </cell>
          <cell r="C137">
            <v>7.69</v>
          </cell>
          <cell r="D137">
            <v>7.59</v>
          </cell>
          <cell r="E137">
            <v>7.6</v>
          </cell>
          <cell r="F137">
            <v>-1.1703511053316129E-2</v>
          </cell>
          <cell r="G137">
            <v>11437</v>
          </cell>
          <cell r="H137">
            <v>87435.864999999991</v>
          </cell>
          <cell r="I137">
            <v>10.95</v>
          </cell>
          <cell r="J137">
            <v>11.016</v>
          </cell>
          <cell r="K137">
            <v>10.983000000000001</v>
          </cell>
        </row>
        <row r="138">
          <cell r="A138">
            <v>38523</v>
          </cell>
          <cell r="B138">
            <v>7.58</v>
          </cell>
          <cell r="C138">
            <v>7.61</v>
          </cell>
          <cell r="D138">
            <v>7.57</v>
          </cell>
          <cell r="E138">
            <v>7.6</v>
          </cell>
          <cell r="F138">
            <v>0</v>
          </cell>
          <cell r="G138">
            <v>46831</v>
          </cell>
          <cell r="H138">
            <v>355447.29</v>
          </cell>
          <cell r="I138">
            <v>10.939</v>
          </cell>
          <cell r="J138">
            <v>11.004</v>
          </cell>
          <cell r="K138">
            <v>10.971499999999999</v>
          </cell>
        </row>
        <row r="139">
          <cell r="A139">
            <v>38524</v>
          </cell>
          <cell r="B139">
            <v>7.6</v>
          </cell>
          <cell r="C139">
            <v>7.64</v>
          </cell>
          <cell r="D139">
            <v>7.56</v>
          </cell>
          <cell r="E139">
            <v>7.64</v>
          </cell>
          <cell r="F139">
            <v>5.2631578947368585E-3</v>
          </cell>
          <cell r="G139">
            <v>157244</v>
          </cell>
          <cell r="H139">
            <v>1198199.2799999998</v>
          </cell>
          <cell r="I139">
            <v>10.933</v>
          </cell>
          <cell r="J139">
            <v>10.999000000000001</v>
          </cell>
          <cell r="K139">
            <v>10.966000000000001</v>
          </cell>
        </row>
        <row r="140">
          <cell r="A140">
            <v>38525</v>
          </cell>
          <cell r="B140">
            <v>7.65</v>
          </cell>
          <cell r="C140">
            <v>7.72</v>
          </cell>
          <cell r="D140">
            <v>7.6</v>
          </cell>
          <cell r="E140">
            <v>7.71</v>
          </cell>
          <cell r="F140">
            <v>9.162303664921545E-3</v>
          </cell>
          <cell r="G140">
            <v>773204</v>
          </cell>
          <cell r="H140">
            <v>5938206.7199999997</v>
          </cell>
          <cell r="I140">
            <v>10.936</v>
          </cell>
          <cell r="J140">
            <v>11.002000000000001</v>
          </cell>
          <cell r="K140">
            <v>10.969000000000001</v>
          </cell>
        </row>
        <row r="141">
          <cell r="A141">
            <v>38526</v>
          </cell>
          <cell r="B141">
            <v>7.71</v>
          </cell>
          <cell r="C141">
            <v>7.72</v>
          </cell>
          <cell r="D141">
            <v>7.65</v>
          </cell>
          <cell r="E141">
            <v>7.68</v>
          </cell>
          <cell r="F141">
            <v>-3.8910505836575737E-3</v>
          </cell>
          <cell r="G141">
            <v>71445</v>
          </cell>
          <cell r="H141">
            <v>549769.27500000002</v>
          </cell>
          <cell r="I141">
            <v>10.922000000000001</v>
          </cell>
          <cell r="J141">
            <v>10.987</v>
          </cell>
          <cell r="K141">
            <v>10.954499999999999</v>
          </cell>
        </row>
        <row r="142">
          <cell r="A142">
            <v>38527</v>
          </cell>
          <cell r="B142">
            <v>7.65</v>
          </cell>
          <cell r="C142">
            <v>7.65</v>
          </cell>
          <cell r="D142">
            <v>7.55</v>
          </cell>
          <cell r="E142">
            <v>7.57</v>
          </cell>
          <cell r="F142">
            <v>-1.432291666666663E-2</v>
          </cell>
          <cell r="G142">
            <v>33325</v>
          </cell>
          <cell r="H142">
            <v>253603.25</v>
          </cell>
          <cell r="I142">
            <v>10.928000000000001</v>
          </cell>
          <cell r="J142">
            <v>10.994</v>
          </cell>
          <cell r="K142">
            <v>10.961</v>
          </cell>
        </row>
        <row r="143">
          <cell r="A143">
            <v>38530</v>
          </cell>
          <cell r="B143">
            <v>7.65</v>
          </cell>
          <cell r="C143">
            <v>7.69</v>
          </cell>
          <cell r="D143">
            <v>7.57</v>
          </cell>
          <cell r="E143">
            <v>7.6</v>
          </cell>
          <cell r="F143">
            <v>3.9630118890354726E-3</v>
          </cell>
          <cell r="G143">
            <v>173341</v>
          </cell>
          <cell r="H143">
            <v>1321725.125</v>
          </cell>
          <cell r="I143">
            <v>10.943</v>
          </cell>
          <cell r="J143">
            <v>11.007999999999999</v>
          </cell>
          <cell r="K143">
            <v>10.9755</v>
          </cell>
        </row>
        <row r="144">
          <cell r="A144">
            <v>38531</v>
          </cell>
          <cell r="B144">
            <v>7.68</v>
          </cell>
          <cell r="C144">
            <v>7.68</v>
          </cell>
          <cell r="D144">
            <v>7.54</v>
          </cell>
          <cell r="E144">
            <v>7.6</v>
          </cell>
          <cell r="F144">
            <v>0</v>
          </cell>
          <cell r="G144">
            <v>92805</v>
          </cell>
          <cell r="H144">
            <v>709030.2</v>
          </cell>
          <cell r="I144">
            <v>10.928000000000001</v>
          </cell>
          <cell r="J144">
            <v>10.994</v>
          </cell>
          <cell r="K144">
            <v>10.961</v>
          </cell>
        </row>
        <row r="145">
          <cell r="A145">
            <v>38532</v>
          </cell>
          <cell r="B145">
            <v>7.62</v>
          </cell>
          <cell r="C145">
            <v>7.66</v>
          </cell>
          <cell r="D145">
            <v>7.51</v>
          </cell>
          <cell r="E145">
            <v>7.65</v>
          </cell>
          <cell r="F145">
            <v>6.5789473684212396E-3</v>
          </cell>
          <cell r="G145">
            <v>89225</v>
          </cell>
          <cell r="H145">
            <v>681232.875</v>
          </cell>
          <cell r="I145">
            <v>10.92</v>
          </cell>
          <cell r="J145">
            <v>10.986000000000001</v>
          </cell>
          <cell r="K145">
            <v>10.952999999999999</v>
          </cell>
        </row>
        <row r="146">
          <cell r="A146">
            <v>38533</v>
          </cell>
          <cell r="B146">
            <v>7.65</v>
          </cell>
          <cell r="C146">
            <v>7.7</v>
          </cell>
          <cell r="D146">
            <v>7.61</v>
          </cell>
          <cell r="E146">
            <v>7.63</v>
          </cell>
          <cell r="F146">
            <v>-2.614379084967422E-3</v>
          </cell>
          <cell r="G146">
            <v>92098</v>
          </cell>
          <cell r="H146">
            <v>703628.72000000009</v>
          </cell>
          <cell r="I146">
            <v>10.927</v>
          </cell>
          <cell r="J146">
            <v>10.993</v>
          </cell>
          <cell r="K146">
            <v>10.96</v>
          </cell>
        </row>
        <row r="147">
          <cell r="A147">
            <v>38534</v>
          </cell>
          <cell r="B147">
            <v>7.61</v>
          </cell>
          <cell r="C147">
            <v>7.7</v>
          </cell>
          <cell r="D147">
            <v>7.61</v>
          </cell>
          <cell r="E147">
            <v>7.63</v>
          </cell>
          <cell r="F147">
            <v>0</v>
          </cell>
          <cell r="G147">
            <v>36213</v>
          </cell>
          <cell r="H147">
            <v>275943.06</v>
          </cell>
          <cell r="I147">
            <v>10.917999999999999</v>
          </cell>
          <cell r="J147">
            <v>10.983000000000001</v>
          </cell>
          <cell r="K147">
            <v>10.9505</v>
          </cell>
        </row>
        <row r="148">
          <cell r="A148">
            <v>38537</v>
          </cell>
          <cell r="B148">
            <v>7.7</v>
          </cell>
          <cell r="C148">
            <v>7.71</v>
          </cell>
          <cell r="D148">
            <v>7.61</v>
          </cell>
          <cell r="E148">
            <v>7.69</v>
          </cell>
          <cell r="F148">
            <v>7.8636959370905757E-3</v>
          </cell>
          <cell r="G148">
            <v>80861</v>
          </cell>
          <cell r="H148">
            <v>622225.39500000002</v>
          </cell>
          <cell r="I148">
            <v>10.895</v>
          </cell>
          <cell r="J148">
            <v>10.961</v>
          </cell>
          <cell r="K148">
            <v>10.928000000000001</v>
          </cell>
        </row>
        <row r="149">
          <cell r="A149">
            <v>38538</v>
          </cell>
          <cell r="B149">
            <v>7.65</v>
          </cell>
          <cell r="C149">
            <v>7.7</v>
          </cell>
          <cell r="D149">
            <v>7.62</v>
          </cell>
          <cell r="E149">
            <v>7.62</v>
          </cell>
          <cell r="F149">
            <v>-9.1027308192458412E-3</v>
          </cell>
          <cell r="G149">
            <v>15055</v>
          </cell>
          <cell r="H149">
            <v>114944.925</v>
          </cell>
          <cell r="I149">
            <v>10.898</v>
          </cell>
          <cell r="J149">
            <v>10.964</v>
          </cell>
          <cell r="K149">
            <v>10.931000000000001</v>
          </cell>
        </row>
        <row r="150">
          <cell r="A150">
            <v>38539</v>
          </cell>
          <cell r="B150">
            <v>7.62</v>
          </cell>
          <cell r="C150">
            <v>7.67</v>
          </cell>
          <cell r="D150">
            <v>7.56</v>
          </cell>
          <cell r="E150">
            <v>7.57</v>
          </cell>
          <cell r="F150">
            <v>-6.5616797900261981E-3</v>
          </cell>
          <cell r="G150">
            <v>128724</v>
          </cell>
          <cell r="H150">
            <v>977658.78</v>
          </cell>
          <cell r="I150">
            <v>10.898999999999999</v>
          </cell>
          <cell r="J150">
            <v>10.964</v>
          </cell>
          <cell r="K150">
            <v>10.9315</v>
          </cell>
        </row>
        <row r="151">
          <cell r="A151">
            <v>38540</v>
          </cell>
          <cell r="B151">
            <v>7.56</v>
          </cell>
          <cell r="C151">
            <v>7.6</v>
          </cell>
          <cell r="D151">
            <v>7.36</v>
          </cell>
          <cell r="E151">
            <v>7.54</v>
          </cell>
          <cell r="F151">
            <v>-3.9630118890356947E-3</v>
          </cell>
          <cell r="G151">
            <v>130153</v>
          </cell>
          <cell r="H151">
            <v>982655.15</v>
          </cell>
          <cell r="I151">
            <v>10.9</v>
          </cell>
          <cell r="J151">
            <v>10.965999999999999</v>
          </cell>
          <cell r="K151">
            <v>10.933</v>
          </cell>
        </row>
        <row r="152">
          <cell r="A152">
            <v>38541</v>
          </cell>
          <cell r="B152">
            <v>7.55</v>
          </cell>
          <cell r="C152">
            <v>7.55</v>
          </cell>
          <cell r="D152">
            <v>7.45</v>
          </cell>
          <cell r="E152">
            <v>7.52</v>
          </cell>
          <cell r="F152">
            <v>-2.6525198938992522E-3</v>
          </cell>
          <cell r="G152">
            <v>61825</v>
          </cell>
          <cell r="H152">
            <v>465851.375</v>
          </cell>
          <cell r="I152">
            <v>10.9</v>
          </cell>
          <cell r="J152">
            <v>10.965999999999999</v>
          </cell>
          <cell r="K152">
            <v>10.933</v>
          </cell>
        </row>
        <row r="153">
          <cell r="A153">
            <v>38544</v>
          </cell>
          <cell r="B153">
            <v>7.46</v>
          </cell>
          <cell r="C153">
            <v>7.59</v>
          </cell>
          <cell r="D153">
            <v>7.45</v>
          </cell>
          <cell r="E153">
            <v>7.5</v>
          </cell>
          <cell r="F153">
            <v>-2.6595744680850686E-3</v>
          </cell>
          <cell r="G153">
            <v>296030</v>
          </cell>
          <cell r="H153">
            <v>2214304.4</v>
          </cell>
          <cell r="I153">
            <v>10.914</v>
          </cell>
          <cell r="J153">
            <v>10.98</v>
          </cell>
          <cell r="K153">
            <v>10.946999999999999</v>
          </cell>
        </row>
        <row r="154">
          <cell r="A154">
            <v>38545</v>
          </cell>
          <cell r="B154">
            <v>7.47</v>
          </cell>
          <cell r="C154">
            <v>7.6</v>
          </cell>
          <cell r="D154">
            <v>7.47</v>
          </cell>
          <cell r="E154">
            <v>7.6</v>
          </cell>
          <cell r="F154">
            <v>1.3333333333333197E-2</v>
          </cell>
          <cell r="G154">
            <v>241648</v>
          </cell>
          <cell r="H154">
            <v>1820817.68</v>
          </cell>
          <cell r="I154">
            <v>10.955</v>
          </cell>
          <cell r="J154">
            <v>10.994999999999999</v>
          </cell>
          <cell r="K154">
            <v>10.975</v>
          </cell>
        </row>
        <row r="155">
          <cell r="A155">
            <v>38546</v>
          </cell>
          <cell r="B155">
            <v>7.6</v>
          </cell>
          <cell r="C155">
            <v>7.6</v>
          </cell>
          <cell r="D155">
            <v>7.46</v>
          </cell>
          <cell r="E155">
            <v>7.5</v>
          </cell>
          <cell r="F155">
            <v>-1.3157894736842035E-2</v>
          </cell>
          <cell r="G155">
            <v>35337</v>
          </cell>
          <cell r="H155">
            <v>266794.34999999998</v>
          </cell>
          <cell r="I155">
            <v>10.933</v>
          </cell>
          <cell r="J155">
            <v>10.999000000000001</v>
          </cell>
          <cell r="K155">
            <v>10.966000000000001</v>
          </cell>
        </row>
        <row r="156">
          <cell r="A156">
            <v>38547</v>
          </cell>
          <cell r="B156">
            <v>7.55</v>
          </cell>
          <cell r="C156">
            <v>7.69</v>
          </cell>
          <cell r="D156">
            <v>7.55</v>
          </cell>
          <cell r="E156">
            <v>7.69</v>
          </cell>
          <cell r="F156">
            <v>2.533333333333343E-2</v>
          </cell>
          <cell r="G156">
            <v>136193</v>
          </cell>
          <cell r="H156">
            <v>1037790.66</v>
          </cell>
          <cell r="I156">
            <v>10.932</v>
          </cell>
          <cell r="J156">
            <v>10.997</v>
          </cell>
          <cell r="K156">
            <v>10.964500000000001</v>
          </cell>
        </row>
        <row r="157">
          <cell r="A157">
            <v>38548</v>
          </cell>
          <cell r="B157">
            <v>7.61</v>
          </cell>
          <cell r="C157">
            <v>7.68</v>
          </cell>
          <cell r="D157">
            <v>7.53</v>
          </cell>
          <cell r="E157">
            <v>7.6</v>
          </cell>
          <cell r="F157">
            <v>-1.1703511053316129E-2</v>
          </cell>
          <cell r="G157">
            <v>247793</v>
          </cell>
          <cell r="H157">
            <v>1884465.7650000001</v>
          </cell>
          <cell r="I157">
            <v>10.917999999999999</v>
          </cell>
          <cell r="J157">
            <v>10.984</v>
          </cell>
          <cell r="K157">
            <v>10.951000000000001</v>
          </cell>
        </row>
        <row r="158">
          <cell r="A158">
            <v>38551</v>
          </cell>
          <cell r="B158">
            <v>7.6</v>
          </cell>
          <cell r="C158">
            <v>7.61</v>
          </cell>
          <cell r="D158">
            <v>7.54</v>
          </cell>
          <cell r="E158">
            <v>7.54</v>
          </cell>
          <cell r="F158">
            <v>-7.8947368421051767E-3</v>
          </cell>
          <cell r="G158">
            <v>68763</v>
          </cell>
          <cell r="H158">
            <v>520535.91000000003</v>
          </cell>
          <cell r="I158">
            <v>10.922000000000001</v>
          </cell>
          <cell r="J158">
            <v>10.988</v>
          </cell>
          <cell r="K158">
            <v>10.955</v>
          </cell>
        </row>
        <row r="159">
          <cell r="A159">
            <v>38552</v>
          </cell>
          <cell r="B159">
            <v>7.6</v>
          </cell>
          <cell r="C159">
            <v>7.7</v>
          </cell>
          <cell r="D159">
            <v>7.56</v>
          </cell>
          <cell r="E159">
            <v>7.6</v>
          </cell>
          <cell r="F159">
            <v>7.9575596816976457E-3</v>
          </cell>
          <cell r="G159">
            <v>311786</v>
          </cell>
          <cell r="H159">
            <v>2369573.6</v>
          </cell>
          <cell r="I159">
            <v>10.907999999999999</v>
          </cell>
          <cell r="J159">
            <v>10.973000000000001</v>
          </cell>
          <cell r="K159">
            <v>10.9405</v>
          </cell>
        </row>
        <row r="160">
          <cell r="A160">
            <v>38553</v>
          </cell>
          <cell r="B160">
            <v>7.6</v>
          </cell>
          <cell r="C160">
            <v>7.7</v>
          </cell>
          <cell r="D160">
            <v>7.6</v>
          </cell>
          <cell r="E160">
            <v>7.65</v>
          </cell>
          <cell r="F160">
            <v>6.5789473684212396E-3</v>
          </cell>
          <cell r="G160">
            <v>198475</v>
          </cell>
          <cell r="H160">
            <v>1513371.875</v>
          </cell>
          <cell r="I160">
            <v>10.925000000000001</v>
          </cell>
          <cell r="J160">
            <v>10.991</v>
          </cell>
          <cell r="K160">
            <v>10.958</v>
          </cell>
        </row>
        <row r="161">
          <cell r="A161">
            <v>38554</v>
          </cell>
          <cell r="B161">
            <v>7.7</v>
          </cell>
          <cell r="C161">
            <v>7.7</v>
          </cell>
          <cell r="D161">
            <v>7.52</v>
          </cell>
          <cell r="E161">
            <v>7.61</v>
          </cell>
          <cell r="F161">
            <v>-5.2287581699346219E-3</v>
          </cell>
          <cell r="G161">
            <v>142220</v>
          </cell>
          <cell r="H161">
            <v>1088694.1000000001</v>
          </cell>
          <cell r="I161">
            <v>10.946999999999999</v>
          </cell>
          <cell r="J161">
            <v>11.012</v>
          </cell>
          <cell r="K161">
            <v>10.9795</v>
          </cell>
        </row>
        <row r="162">
          <cell r="A162">
            <v>38555</v>
          </cell>
          <cell r="B162">
            <v>7.7</v>
          </cell>
          <cell r="C162">
            <v>7.7</v>
          </cell>
          <cell r="D162">
            <v>7.62</v>
          </cell>
          <cell r="E162">
            <v>7.62</v>
          </cell>
          <cell r="F162">
            <v>1.3140604467805073E-3</v>
          </cell>
          <cell r="G162">
            <v>94930</v>
          </cell>
          <cell r="H162">
            <v>727163.8</v>
          </cell>
          <cell r="I162">
            <v>10.938000000000001</v>
          </cell>
          <cell r="J162">
            <v>11.004</v>
          </cell>
          <cell r="K162">
            <v>10.971</v>
          </cell>
        </row>
        <row r="163">
          <cell r="A163">
            <v>38558</v>
          </cell>
          <cell r="B163">
            <v>7.61</v>
          </cell>
          <cell r="C163">
            <v>7.73</v>
          </cell>
          <cell r="D163">
            <v>7.61</v>
          </cell>
          <cell r="E163">
            <v>7.73</v>
          </cell>
          <cell r="F163">
            <v>1.4435695538057791E-2</v>
          </cell>
          <cell r="G163">
            <v>110120</v>
          </cell>
          <cell r="H163">
            <v>844620.4</v>
          </cell>
          <cell r="I163">
            <v>10.926</v>
          </cell>
          <cell r="J163">
            <v>10.992000000000001</v>
          </cell>
          <cell r="K163">
            <v>10.959</v>
          </cell>
        </row>
        <row r="164">
          <cell r="A164">
            <v>38559</v>
          </cell>
          <cell r="B164">
            <v>7.73</v>
          </cell>
          <cell r="C164">
            <v>7.95</v>
          </cell>
          <cell r="D164">
            <v>7.57</v>
          </cell>
          <cell r="E164">
            <v>7.89</v>
          </cell>
          <cell r="F164">
            <v>2.0698576972832949E-2</v>
          </cell>
          <cell r="G164">
            <v>438319</v>
          </cell>
          <cell r="H164">
            <v>3423271.39</v>
          </cell>
          <cell r="I164">
            <v>10.913</v>
          </cell>
          <cell r="J164">
            <v>10.978999999999999</v>
          </cell>
          <cell r="K164">
            <v>10.946</v>
          </cell>
        </row>
        <row r="165">
          <cell r="A165">
            <v>38560</v>
          </cell>
          <cell r="B165">
            <v>7.82</v>
          </cell>
          <cell r="C165">
            <v>8.4</v>
          </cell>
          <cell r="D165">
            <v>7.81</v>
          </cell>
          <cell r="E165">
            <v>8.15</v>
          </cell>
          <cell r="F165">
            <v>3.2953105196451338E-2</v>
          </cell>
          <cell r="G165">
            <v>685959</v>
          </cell>
          <cell r="H165">
            <v>5477382.6150000002</v>
          </cell>
          <cell r="I165">
            <v>10.917</v>
          </cell>
          <cell r="J165">
            <v>10.978999999999999</v>
          </cell>
          <cell r="K165">
            <v>10.948</v>
          </cell>
        </row>
        <row r="166">
          <cell r="A166">
            <v>38561</v>
          </cell>
          <cell r="B166">
            <v>8.25</v>
          </cell>
          <cell r="C166">
            <v>8.39</v>
          </cell>
          <cell r="D166">
            <v>8.1300000000000008</v>
          </cell>
          <cell r="E166">
            <v>8.25</v>
          </cell>
          <cell r="F166">
            <v>1.2269938650306678E-2</v>
          </cell>
          <cell r="G166">
            <v>612077</v>
          </cell>
          <cell r="H166">
            <v>5049635.25</v>
          </cell>
          <cell r="I166">
            <v>10.913</v>
          </cell>
          <cell r="J166">
            <v>10.977</v>
          </cell>
          <cell r="K166">
            <v>10.945</v>
          </cell>
        </row>
        <row r="167">
          <cell r="A167">
            <v>38562</v>
          </cell>
          <cell r="B167">
            <v>8.27</v>
          </cell>
          <cell r="C167">
            <v>8.27</v>
          </cell>
          <cell r="D167">
            <v>8.0500000000000007</v>
          </cell>
          <cell r="E167">
            <v>8.0500000000000007</v>
          </cell>
          <cell r="F167">
            <v>-2.4242424242424176E-2</v>
          </cell>
          <cell r="G167">
            <v>289360</v>
          </cell>
          <cell r="H167">
            <v>2361177.6</v>
          </cell>
          <cell r="I167">
            <v>10.935</v>
          </cell>
          <cell r="J167">
            <v>11</v>
          </cell>
          <cell r="K167">
            <v>10.967500000000001</v>
          </cell>
        </row>
        <row r="168">
          <cell r="A168">
            <v>38565</v>
          </cell>
          <cell r="B168">
            <v>8.16</v>
          </cell>
          <cell r="C168">
            <v>8.3000000000000007</v>
          </cell>
          <cell r="D168">
            <v>8.02</v>
          </cell>
          <cell r="E168">
            <v>8.02</v>
          </cell>
          <cell r="F168">
            <v>-3.7267080745343462E-3</v>
          </cell>
          <cell r="G168">
            <v>83821</v>
          </cell>
          <cell r="H168">
            <v>678111.89</v>
          </cell>
          <cell r="I168">
            <v>10.955</v>
          </cell>
          <cell r="J168">
            <v>11.021000000000001</v>
          </cell>
          <cell r="K168">
            <v>10.988</v>
          </cell>
        </row>
        <row r="169">
          <cell r="A169">
            <v>38566</v>
          </cell>
          <cell r="B169">
            <v>8.1999999999999993</v>
          </cell>
          <cell r="C169">
            <v>8.1999999999999993</v>
          </cell>
          <cell r="D169">
            <v>8.0500000000000007</v>
          </cell>
          <cell r="E169">
            <v>8.06</v>
          </cell>
          <cell r="F169">
            <v>4.9875311720699589E-3</v>
          </cell>
          <cell r="G169">
            <v>84006</v>
          </cell>
          <cell r="H169">
            <v>682968.77999999991</v>
          </cell>
          <cell r="I169">
            <v>10.955</v>
          </cell>
          <cell r="J169">
            <v>11.02</v>
          </cell>
          <cell r="K169">
            <v>10.987500000000001</v>
          </cell>
        </row>
        <row r="170">
          <cell r="A170">
            <v>38567</v>
          </cell>
          <cell r="B170">
            <v>8.1</v>
          </cell>
          <cell r="C170">
            <v>8.15</v>
          </cell>
          <cell r="D170">
            <v>8.06</v>
          </cell>
          <cell r="E170">
            <v>8.11</v>
          </cell>
          <cell r="F170">
            <v>6.2034739454093213E-3</v>
          </cell>
          <cell r="G170">
            <v>138133</v>
          </cell>
          <cell r="H170">
            <v>1119567.9650000001</v>
          </cell>
          <cell r="I170">
            <v>10.967000000000001</v>
          </cell>
          <cell r="J170">
            <v>11.032999999999999</v>
          </cell>
          <cell r="K170">
            <v>11</v>
          </cell>
        </row>
        <row r="171">
          <cell r="A171">
            <v>38568</v>
          </cell>
          <cell r="B171">
            <v>8.06</v>
          </cell>
          <cell r="C171">
            <v>8.1</v>
          </cell>
          <cell r="D171">
            <v>8.0299999999999994</v>
          </cell>
          <cell r="E171">
            <v>8.0500000000000007</v>
          </cell>
          <cell r="F171">
            <v>-7.3982737361281137E-3</v>
          </cell>
          <cell r="G171">
            <v>53602</v>
          </cell>
          <cell r="H171">
            <v>431764.11</v>
          </cell>
          <cell r="I171">
            <v>10.97</v>
          </cell>
          <cell r="J171">
            <v>11.036</v>
          </cell>
          <cell r="K171">
            <v>11.003</v>
          </cell>
        </row>
        <row r="172">
          <cell r="A172">
            <v>38569</v>
          </cell>
          <cell r="B172">
            <v>8.0500000000000007</v>
          </cell>
          <cell r="C172">
            <v>8.1</v>
          </cell>
          <cell r="D172">
            <v>7.96</v>
          </cell>
          <cell r="E172">
            <v>8.1</v>
          </cell>
          <cell r="F172">
            <v>6.2111801242235032E-3</v>
          </cell>
          <cell r="G172">
            <v>67004</v>
          </cell>
          <cell r="H172">
            <v>541057.29999999993</v>
          </cell>
          <cell r="I172">
            <v>10.974</v>
          </cell>
          <cell r="J172">
            <v>11.04</v>
          </cell>
          <cell r="K172">
            <v>11.007</v>
          </cell>
        </row>
        <row r="173">
          <cell r="A173">
            <v>38572</v>
          </cell>
          <cell r="B173">
            <v>8.1999999999999993</v>
          </cell>
          <cell r="C173">
            <v>8.1999999999999993</v>
          </cell>
          <cell r="D173">
            <v>8.0399999999999991</v>
          </cell>
          <cell r="E173">
            <v>8.0500000000000007</v>
          </cell>
          <cell r="F173">
            <v>-6.1728395061727559E-3</v>
          </cell>
          <cell r="G173">
            <v>146807</v>
          </cell>
          <cell r="H173">
            <v>1192806.875</v>
          </cell>
          <cell r="I173">
            <v>10.978</v>
          </cell>
          <cell r="J173">
            <v>11.044</v>
          </cell>
          <cell r="K173">
            <v>11.010999999999999</v>
          </cell>
        </row>
        <row r="174">
          <cell r="A174">
            <v>38573</v>
          </cell>
          <cell r="B174">
            <v>8.19</v>
          </cell>
          <cell r="C174">
            <v>8.19</v>
          </cell>
          <cell r="D174">
            <v>7.97</v>
          </cell>
          <cell r="E174">
            <v>7.97</v>
          </cell>
          <cell r="F174">
            <v>-9.9378881987578493E-3</v>
          </cell>
          <cell r="G174">
            <v>118860</v>
          </cell>
          <cell r="H174">
            <v>960388.8</v>
          </cell>
          <cell r="I174">
            <v>10.972</v>
          </cell>
          <cell r="J174">
            <v>11.038</v>
          </cell>
          <cell r="K174">
            <v>11.004999999999999</v>
          </cell>
        </row>
        <row r="175">
          <cell r="A175">
            <v>38574</v>
          </cell>
          <cell r="B175">
            <v>8.0299999999999994</v>
          </cell>
          <cell r="C175">
            <v>8.0299999999999994</v>
          </cell>
          <cell r="D175">
            <v>7.92</v>
          </cell>
          <cell r="E175">
            <v>7.96</v>
          </cell>
          <cell r="F175">
            <v>-1.2547051442910462E-3</v>
          </cell>
          <cell r="G175">
            <v>145036</v>
          </cell>
          <cell r="H175">
            <v>1159562.8199999998</v>
          </cell>
          <cell r="I175">
            <v>10.98</v>
          </cell>
          <cell r="J175">
            <v>11.045999999999999</v>
          </cell>
          <cell r="K175">
            <v>11.013</v>
          </cell>
        </row>
        <row r="176">
          <cell r="A176">
            <v>38575</v>
          </cell>
          <cell r="B176">
            <v>8</v>
          </cell>
          <cell r="C176">
            <v>8.1999999999999993</v>
          </cell>
          <cell r="D176">
            <v>7.96</v>
          </cell>
          <cell r="E176">
            <v>8.15</v>
          </cell>
          <cell r="F176">
            <v>2.3869346733668362E-2</v>
          </cell>
          <cell r="G176">
            <v>682359</v>
          </cell>
          <cell r="H176">
            <v>5510048.9249999998</v>
          </cell>
          <cell r="I176">
            <v>10.987</v>
          </cell>
          <cell r="J176">
            <v>11.053000000000001</v>
          </cell>
          <cell r="K176">
            <v>11.02</v>
          </cell>
        </row>
        <row r="177">
          <cell r="A177">
            <v>38576</v>
          </cell>
          <cell r="B177">
            <v>8</v>
          </cell>
          <cell r="C177">
            <v>8.1999999999999993</v>
          </cell>
          <cell r="D177">
            <v>8</v>
          </cell>
          <cell r="E177">
            <v>8.17</v>
          </cell>
          <cell r="F177">
            <v>2.4539877300613355E-3</v>
          </cell>
          <cell r="G177">
            <v>419126</v>
          </cell>
          <cell r="H177">
            <v>3388633.7100000004</v>
          </cell>
          <cell r="I177">
            <v>10.984999999999999</v>
          </cell>
          <cell r="J177">
            <v>11.051</v>
          </cell>
          <cell r="K177">
            <v>11.018000000000001</v>
          </cell>
        </row>
        <row r="178">
          <cell r="A178">
            <v>38579</v>
          </cell>
          <cell r="B178">
            <v>8.1999999999999993</v>
          </cell>
          <cell r="C178">
            <v>8.2200000000000006</v>
          </cell>
          <cell r="D178">
            <v>8.1199999999999992</v>
          </cell>
          <cell r="E178">
            <v>8.2200000000000006</v>
          </cell>
          <cell r="F178">
            <v>6.1199510403917579E-3</v>
          </cell>
          <cell r="G178">
            <v>110239</v>
          </cell>
          <cell r="H178">
            <v>905062.19000000006</v>
          </cell>
          <cell r="I178">
            <v>10.978</v>
          </cell>
          <cell r="J178">
            <v>11.044</v>
          </cell>
          <cell r="K178">
            <v>11.010999999999999</v>
          </cell>
        </row>
        <row r="179">
          <cell r="A179">
            <v>38580</v>
          </cell>
          <cell r="B179">
            <v>8.1999999999999993</v>
          </cell>
          <cell r="C179">
            <v>8.25</v>
          </cell>
          <cell r="D179">
            <v>8.1199999999999992</v>
          </cell>
          <cell r="E179">
            <v>8.1199999999999992</v>
          </cell>
          <cell r="F179">
            <v>-1.2165450121654708E-2</v>
          </cell>
          <cell r="G179">
            <v>335659</v>
          </cell>
          <cell r="H179">
            <v>2738977.44</v>
          </cell>
          <cell r="I179">
            <v>10.967000000000001</v>
          </cell>
          <cell r="J179">
            <v>11.032999999999999</v>
          </cell>
          <cell r="K179">
            <v>11</v>
          </cell>
        </row>
        <row r="180">
          <cell r="A180">
            <v>38581</v>
          </cell>
          <cell r="B180">
            <v>8.11</v>
          </cell>
          <cell r="C180">
            <v>8.11</v>
          </cell>
          <cell r="D180">
            <v>8</v>
          </cell>
          <cell r="E180">
            <v>8.0399999999999991</v>
          </cell>
          <cell r="F180">
            <v>-9.8522167487684609E-3</v>
          </cell>
          <cell r="G180">
            <v>243236</v>
          </cell>
          <cell r="H180">
            <v>1964130.6999999997</v>
          </cell>
          <cell r="I180">
            <v>10.967000000000001</v>
          </cell>
          <cell r="J180">
            <v>11.032999999999999</v>
          </cell>
          <cell r="K180">
            <v>11</v>
          </cell>
        </row>
        <row r="181">
          <cell r="A181">
            <v>38582</v>
          </cell>
          <cell r="B181">
            <v>8.0500000000000007</v>
          </cell>
          <cell r="C181">
            <v>8.1</v>
          </cell>
          <cell r="D181">
            <v>8.01</v>
          </cell>
          <cell r="E181">
            <v>8.01</v>
          </cell>
          <cell r="F181">
            <v>-3.7313432835820448E-3</v>
          </cell>
          <cell r="G181">
            <v>141261</v>
          </cell>
          <cell r="H181">
            <v>1134325.83</v>
          </cell>
          <cell r="I181">
            <v>10.946999999999999</v>
          </cell>
          <cell r="J181">
            <v>11.013</v>
          </cell>
          <cell r="K181">
            <v>10.98</v>
          </cell>
        </row>
        <row r="182">
          <cell r="A182">
            <v>38583</v>
          </cell>
          <cell r="B182">
            <v>8.0299999999999994</v>
          </cell>
          <cell r="C182">
            <v>8.1</v>
          </cell>
          <cell r="D182">
            <v>8.02</v>
          </cell>
          <cell r="E182">
            <v>8.02</v>
          </cell>
          <cell r="F182">
            <v>1.2484394506866447E-3</v>
          </cell>
          <cell r="G182">
            <v>193388</v>
          </cell>
          <cell r="H182">
            <v>1551938.6999999997</v>
          </cell>
          <cell r="I182">
            <v>10.944000000000001</v>
          </cell>
          <cell r="J182">
            <v>11.01</v>
          </cell>
          <cell r="K182">
            <v>10.977</v>
          </cell>
        </row>
        <row r="183">
          <cell r="A183">
            <v>38586</v>
          </cell>
          <cell r="B183">
            <v>8.15</v>
          </cell>
          <cell r="C183">
            <v>8.15</v>
          </cell>
          <cell r="D183">
            <v>8.0399999999999991</v>
          </cell>
          <cell r="E183">
            <v>8.0500000000000007</v>
          </cell>
          <cell r="F183">
            <v>3.7406483790525247E-3</v>
          </cell>
          <cell r="G183">
            <v>39231</v>
          </cell>
          <cell r="H183">
            <v>317771.10000000003</v>
          </cell>
          <cell r="I183">
            <v>10.954000000000001</v>
          </cell>
          <cell r="J183">
            <v>11.02</v>
          </cell>
          <cell r="K183">
            <v>10.987</v>
          </cell>
        </row>
        <row r="184">
          <cell r="A184">
            <v>38587</v>
          </cell>
          <cell r="B184">
            <v>8.02</v>
          </cell>
          <cell r="C184">
            <v>8.1199999999999992</v>
          </cell>
          <cell r="D184">
            <v>8.02</v>
          </cell>
          <cell r="E184">
            <v>8.08</v>
          </cell>
          <cell r="F184">
            <v>3.7267080745340131E-3</v>
          </cell>
          <cell r="G184">
            <v>51352</v>
          </cell>
          <cell r="H184">
            <v>413383.60000000003</v>
          </cell>
          <cell r="I184">
            <v>10.951000000000001</v>
          </cell>
          <cell r="J184">
            <v>11.016</v>
          </cell>
          <cell r="K184">
            <v>10.983499999999999</v>
          </cell>
        </row>
        <row r="185">
          <cell r="A185">
            <v>38588</v>
          </cell>
          <cell r="B185">
            <v>8.0500000000000007</v>
          </cell>
          <cell r="C185">
            <v>8.1999999999999993</v>
          </cell>
          <cell r="D185">
            <v>8.0500000000000007</v>
          </cell>
          <cell r="E185">
            <v>8.1300000000000008</v>
          </cell>
          <cell r="F185">
            <v>6.1881188118813046E-3</v>
          </cell>
          <cell r="G185">
            <v>127740</v>
          </cell>
          <cell r="H185">
            <v>1033416.6</v>
          </cell>
          <cell r="I185">
            <v>10.956</v>
          </cell>
          <cell r="J185">
            <v>11.022</v>
          </cell>
          <cell r="K185">
            <v>10.989000000000001</v>
          </cell>
        </row>
        <row r="186">
          <cell r="A186">
            <v>38589</v>
          </cell>
          <cell r="B186">
            <v>8.15</v>
          </cell>
          <cell r="C186">
            <v>8.25</v>
          </cell>
          <cell r="D186">
            <v>8.11</v>
          </cell>
          <cell r="E186">
            <v>8.24</v>
          </cell>
          <cell r="F186">
            <v>1.3530135301353052E-2</v>
          </cell>
          <cell r="G186">
            <v>217260</v>
          </cell>
          <cell r="H186">
            <v>1780445.7</v>
          </cell>
          <cell r="I186">
            <v>10.961</v>
          </cell>
          <cell r="J186">
            <v>11.026999999999999</v>
          </cell>
          <cell r="K186">
            <v>10.994</v>
          </cell>
        </row>
        <row r="187">
          <cell r="A187">
            <v>38590</v>
          </cell>
          <cell r="B187">
            <v>8.1999999999999993</v>
          </cell>
          <cell r="C187">
            <v>8.25</v>
          </cell>
          <cell r="D187">
            <v>8.14</v>
          </cell>
          <cell r="E187">
            <v>8.2200000000000006</v>
          </cell>
          <cell r="F187">
            <v>-2.4271844660194164E-3</v>
          </cell>
          <cell r="G187">
            <v>209275</v>
          </cell>
          <cell r="H187">
            <v>1718147.7500000002</v>
          </cell>
          <cell r="I187">
            <v>10.968</v>
          </cell>
          <cell r="J187">
            <v>11.034000000000001</v>
          </cell>
          <cell r="K187">
            <v>11.001000000000001</v>
          </cell>
        </row>
        <row r="188">
          <cell r="A188">
            <v>38593</v>
          </cell>
          <cell r="B188">
            <v>8.24</v>
          </cell>
          <cell r="C188">
            <v>8.26</v>
          </cell>
          <cell r="D188">
            <v>8.14</v>
          </cell>
          <cell r="E188">
            <v>8.1999999999999993</v>
          </cell>
          <cell r="F188">
            <v>-2.4330900243311193E-3</v>
          </cell>
          <cell r="G188">
            <v>453166</v>
          </cell>
          <cell r="H188">
            <v>3725024.5199999996</v>
          </cell>
          <cell r="I188">
            <v>10.964</v>
          </cell>
          <cell r="J188">
            <v>11.034000000000001</v>
          </cell>
          <cell r="K188">
            <v>10.999000000000001</v>
          </cell>
        </row>
        <row r="189">
          <cell r="A189">
            <v>38594</v>
          </cell>
          <cell r="B189">
            <v>8.1999999999999993</v>
          </cell>
          <cell r="C189">
            <v>8.24</v>
          </cell>
          <cell r="D189">
            <v>8.1</v>
          </cell>
          <cell r="E189">
            <v>8.14</v>
          </cell>
          <cell r="F189">
            <v>-7.3170731707316028E-3</v>
          </cell>
          <cell r="G189">
            <v>311460</v>
          </cell>
          <cell r="H189">
            <v>2544628.2000000002</v>
          </cell>
          <cell r="I189">
            <v>10.946</v>
          </cell>
          <cell r="J189">
            <v>11.012</v>
          </cell>
          <cell r="K189">
            <v>10.978999999999999</v>
          </cell>
        </row>
        <row r="190">
          <cell r="A190">
            <v>38595</v>
          </cell>
          <cell r="B190">
            <v>8.11</v>
          </cell>
          <cell r="C190">
            <v>8.1999999999999993</v>
          </cell>
          <cell r="D190">
            <v>8.11</v>
          </cell>
          <cell r="E190">
            <v>8.1999999999999993</v>
          </cell>
          <cell r="F190">
            <v>7.3710073710071544E-3</v>
          </cell>
          <cell r="G190">
            <v>187498</v>
          </cell>
          <cell r="H190">
            <v>1529046.19</v>
          </cell>
          <cell r="I190">
            <v>10.952</v>
          </cell>
          <cell r="J190">
            <v>11.018000000000001</v>
          </cell>
          <cell r="K190">
            <v>10.984999999999999</v>
          </cell>
        </row>
        <row r="191">
          <cell r="A191">
            <v>38596</v>
          </cell>
          <cell r="B191">
            <v>8.1999999999999993</v>
          </cell>
          <cell r="C191">
            <v>8.27</v>
          </cell>
          <cell r="D191">
            <v>8.15</v>
          </cell>
          <cell r="E191">
            <v>8.2200000000000006</v>
          </cell>
          <cell r="F191">
            <v>2.4390243902441266E-3</v>
          </cell>
          <cell r="G191">
            <v>313297</v>
          </cell>
          <cell r="H191">
            <v>2572168.37</v>
          </cell>
          <cell r="I191">
            <v>10.984</v>
          </cell>
          <cell r="J191">
            <v>11.05</v>
          </cell>
          <cell r="K191">
            <v>11.016999999999999</v>
          </cell>
        </row>
        <row r="192">
          <cell r="A192">
            <v>38597</v>
          </cell>
          <cell r="B192">
            <v>8.25</v>
          </cell>
          <cell r="C192">
            <v>8.5</v>
          </cell>
          <cell r="D192">
            <v>8.2100000000000009</v>
          </cell>
          <cell r="E192">
            <v>8.42</v>
          </cell>
          <cell r="F192">
            <v>2.4330900243308973E-2</v>
          </cell>
          <cell r="G192">
            <v>277316</v>
          </cell>
          <cell r="H192">
            <v>2311428.8600000003</v>
          </cell>
          <cell r="I192">
            <v>11.004</v>
          </cell>
          <cell r="J192">
            <v>11.071</v>
          </cell>
          <cell r="K192">
            <v>11.0375</v>
          </cell>
        </row>
        <row r="193">
          <cell r="A193">
            <v>38600</v>
          </cell>
          <cell r="B193">
            <v>8.49</v>
          </cell>
          <cell r="C193">
            <v>8.82</v>
          </cell>
          <cell r="D193">
            <v>8.4600000000000009</v>
          </cell>
          <cell r="E193">
            <v>8.8000000000000007</v>
          </cell>
          <cell r="F193">
            <v>4.5130641330166421E-2</v>
          </cell>
          <cell r="G193">
            <v>290703</v>
          </cell>
          <cell r="H193">
            <v>2513127.4350000001</v>
          </cell>
          <cell r="I193">
            <v>11.004</v>
          </cell>
          <cell r="J193">
            <v>11.071</v>
          </cell>
          <cell r="K193">
            <v>11.0375</v>
          </cell>
        </row>
        <row r="194">
          <cell r="A194">
            <v>38601</v>
          </cell>
          <cell r="B194">
            <v>8.44</v>
          </cell>
          <cell r="C194">
            <v>9.09</v>
          </cell>
          <cell r="D194">
            <v>8.67</v>
          </cell>
          <cell r="E194">
            <v>8.77</v>
          </cell>
          <cell r="F194">
            <v>-3.4090909090910282E-3</v>
          </cell>
          <cell r="G194">
            <v>477847</v>
          </cell>
          <cell r="H194">
            <v>4111873.4350000001</v>
          </cell>
          <cell r="I194">
            <v>11.004</v>
          </cell>
          <cell r="J194">
            <v>11.071</v>
          </cell>
          <cell r="K194">
            <v>11.0375</v>
          </cell>
        </row>
        <row r="195">
          <cell r="A195">
            <v>38602</v>
          </cell>
          <cell r="B195">
            <v>8.85</v>
          </cell>
          <cell r="C195">
            <v>8.85</v>
          </cell>
          <cell r="D195">
            <v>8.61</v>
          </cell>
          <cell r="E195">
            <v>8.6999999999999993</v>
          </cell>
          <cell r="F195">
            <v>-7.9817559863170073E-3</v>
          </cell>
          <cell r="G195">
            <v>110416</v>
          </cell>
          <cell r="H195">
            <v>968900.39999999979</v>
          </cell>
          <cell r="I195">
            <v>11.004</v>
          </cell>
          <cell r="J195">
            <v>11.071</v>
          </cell>
          <cell r="K195">
            <v>11.0375</v>
          </cell>
        </row>
        <row r="196">
          <cell r="A196">
            <v>38603</v>
          </cell>
          <cell r="B196">
            <v>8.6999999999999993</v>
          </cell>
          <cell r="C196">
            <v>8.6999999999999993</v>
          </cell>
          <cell r="D196">
            <v>8.5</v>
          </cell>
          <cell r="E196">
            <v>8.5</v>
          </cell>
          <cell r="F196">
            <v>-2.2988505747126409E-2</v>
          </cell>
          <cell r="G196">
            <v>71404</v>
          </cell>
          <cell r="H196">
            <v>614074.4</v>
          </cell>
          <cell r="I196">
            <v>11.004</v>
          </cell>
          <cell r="J196">
            <v>11.071</v>
          </cell>
          <cell r="K196">
            <v>11.0375</v>
          </cell>
        </row>
        <row r="197">
          <cell r="A197">
            <v>38604</v>
          </cell>
          <cell r="B197">
            <v>8.5</v>
          </cell>
          <cell r="C197">
            <v>8.8000000000000007</v>
          </cell>
          <cell r="D197">
            <v>8.5</v>
          </cell>
          <cell r="E197">
            <v>8.75</v>
          </cell>
          <cell r="F197">
            <v>2.9411764705882248E-2</v>
          </cell>
          <cell r="G197">
            <v>195108</v>
          </cell>
          <cell r="H197">
            <v>1682806.5</v>
          </cell>
          <cell r="I197">
            <v>10.987</v>
          </cell>
          <cell r="J197">
            <v>11.053000000000001</v>
          </cell>
          <cell r="K197">
            <v>11.02</v>
          </cell>
        </row>
        <row r="198">
          <cell r="A198">
            <v>38607</v>
          </cell>
          <cell r="B198">
            <v>8.7899999999999991</v>
          </cell>
          <cell r="C198">
            <v>9.0500000000000007</v>
          </cell>
          <cell r="D198">
            <v>8.7899999999999991</v>
          </cell>
          <cell r="E198">
            <v>8.9</v>
          </cell>
          <cell r="F198">
            <v>1.7142857142857126E-2</v>
          </cell>
          <cell r="G198">
            <v>716159</v>
          </cell>
          <cell r="H198">
            <v>6334426.3549999995</v>
          </cell>
          <cell r="I198">
            <v>10.967000000000001</v>
          </cell>
          <cell r="J198">
            <v>11.032999999999999</v>
          </cell>
          <cell r="K198">
            <v>11</v>
          </cell>
        </row>
        <row r="199">
          <cell r="A199">
            <v>38608</v>
          </cell>
          <cell r="B199">
            <v>9</v>
          </cell>
          <cell r="C199">
            <v>9</v>
          </cell>
          <cell r="D199">
            <v>8.8800000000000008</v>
          </cell>
          <cell r="E199">
            <v>8.8800000000000008</v>
          </cell>
          <cell r="F199">
            <v>-2.2471910112359383E-3</v>
          </cell>
          <cell r="G199">
            <v>436555</v>
          </cell>
          <cell r="H199">
            <v>3902801.7000000007</v>
          </cell>
          <cell r="I199">
            <v>10.961</v>
          </cell>
          <cell r="J199">
            <v>11.026999999999999</v>
          </cell>
          <cell r="K199">
            <v>10.994</v>
          </cell>
        </row>
        <row r="200">
          <cell r="A200">
            <v>38609</v>
          </cell>
          <cell r="B200">
            <v>8.98</v>
          </cell>
          <cell r="C200">
            <v>8.98</v>
          </cell>
          <cell r="D200">
            <v>8.8699999999999992</v>
          </cell>
          <cell r="E200">
            <v>8.94</v>
          </cell>
          <cell r="F200">
            <v>6.7567567567565767E-3</v>
          </cell>
          <cell r="G200">
            <v>524386</v>
          </cell>
          <cell r="H200">
            <v>4698498.5600000005</v>
          </cell>
          <cell r="I200">
            <v>10.968999999999999</v>
          </cell>
          <cell r="J200">
            <v>11.035</v>
          </cell>
          <cell r="K200">
            <v>11.001999999999999</v>
          </cell>
        </row>
        <row r="201">
          <cell r="A201">
            <v>38610</v>
          </cell>
          <cell r="B201">
            <v>8.99</v>
          </cell>
          <cell r="C201">
            <v>8.99</v>
          </cell>
          <cell r="D201">
            <v>8.89</v>
          </cell>
          <cell r="E201">
            <v>8.99</v>
          </cell>
          <cell r="F201">
            <v>5.5928411633110464E-3</v>
          </cell>
          <cell r="G201">
            <v>682448</v>
          </cell>
          <cell r="H201">
            <v>6135207.5200000005</v>
          </cell>
          <cell r="I201">
            <v>10.952999999999999</v>
          </cell>
          <cell r="J201">
            <v>11.019</v>
          </cell>
          <cell r="K201">
            <v>10.986000000000001</v>
          </cell>
        </row>
        <row r="202">
          <cell r="A202">
            <v>38611</v>
          </cell>
          <cell r="B202">
            <v>8.9600000000000009</v>
          </cell>
          <cell r="C202">
            <v>9.02</v>
          </cell>
          <cell r="D202">
            <v>8.92</v>
          </cell>
          <cell r="E202">
            <v>8.92</v>
          </cell>
          <cell r="F202">
            <v>-7.7864293659621886E-3</v>
          </cell>
          <cell r="G202">
            <v>332504</v>
          </cell>
          <cell r="H202">
            <v>2972585.7600000002</v>
          </cell>
          <cell r="I202">
            <v>10.955</v>
          </cell>
          <cell r="J202">
            <v>11.02</v>
          </cell>
          <cell r="K202">
            <v>10.987500000000001</v>
          </cell>
        </row>
        <row r="203">
          <cell r="A203">
            <v>38614</v>
          </cell>
          <cell r="B203">
            <v>9.1999999999999993</v>
          </cell>
          <cell r="C203">
            <v>9.1999999999999993</v>
          </cell>
          <cell r="D203">
            <v>9.0299999999999994</v>
          </cell>
          <cell r="E203">
            <v>9.0500000000000007</v>
          </cell>
          <cell r="F203">
            <v>1.4573991031390232E-2</v>
          </cell>
          <cell r="G203">
            <v>149946</v>
          </cell>
          <cell r="H203">
            <v>1368257.25</v>
          </cell>
          <cell r="I203">
            <v>10.939</v>
          </cell>
          <cell r="J203">
            <v>11.004</v>
          </cell>
          <cell r="K203">
            <v>10.971499999999999</v>
          </cell>
        </row>
        <row r="204">
          <cell r="A204">
            <v>38615</v>
          </cell>
          <cell r="B204">
            <v>9.08</v>
          </cell>
          <cell r="C204">
            <v>9.15</v>
          </cell>
          <cell r="D204">
            <v>9.02</v>
          </cell>
          <cell r="E204">
            <v>9.08</v>
          </cell>
          <cell r="F204">
            <v>3.3149171270716593E-3</v>
          </cell>
          <cell r="G204">
            <v>256260</v>
          </cell>
          <cell r="H204">
            <v>2326840.7999999998</v>
          </cell>
          <cell r="I204">
            <v>10.941000000000001</v>
          </cell>
          <cell r="J204">
            <v>11.007</v>
          </cell>
          <cell r="K204">
            <v>10.974</v>
          </cell>
        </row>
        <row r="205">
          <cell r="A205">
            <v>38616</v>
          </cell>
          <cell r="B205">
            <v>9.1300000000000008</v>
          </cell>
          <cell r="C205">
            <v>9.1300000000000008</v>
          </cell>
          <cell r="D205">
            <v>8.94</v>
          </cell>
          <cell r="E205">
            <v>9</v>
          </cell>
          <cell r="F205">
            <v>-8.8105726872246271E-3</v>
          </cell>
          <cell r="G205">
            <v>96868</v>
          </cell>
          <cell r="H205">
            <v>878108.42000000016</v>
          </cell>
          <cell r="I205">
            <v>10.954000000000001</v>
          </cell>
          <cell r="J205">
            <v>11.02</v>
          </cell>
          <cell r="K205">
            <v>10.987</v>
          </cell>
        </row>
        <row r="206">
          <cell r="A206">
            <v>38617</v>
          </cell>
          <cell r="B206">
            <v>9.01</v>
          </cell>
          <cell r="C206">
            <v>9.0500000000000007</v>
          </cell>
          <cell r="D206">
            <v>8.93</v>
          </cell>
          <cell r="E206">
            <v>8.9</v>
          </cell>
          <cell r="F206">
            <v>-1.1111111111111072E-2</v>
          </cell>
          <cell r="G206">
            <v>97567</v>
          </cell>
          <cell r="H206">
            <v>873712.48499999999</v>
          </cell>
          <cell r="I206">
            <v>10.949</v>
          </cell>
          <cell r="J206">
            <v>11.015000000000001</v>
          </cell>
          <cell r="K206">
            <v>10.981999999999999</v>
          </cell>
        </row>
        <row r="207">
          <cell r="A207">
            <v>38618</v>
          </cell>
          <cell r="B207">
            <v>9.0399999999999991</v>
          </cell>
          <cell r="C207">
            <v>9.0399999999999991</v>
          </cell>
          <cell r="D207">
            <v>8.8800000000000008</v>
          </cell>
          <cell r="E207">
            <v>8.9</v>
          </cell>
          <cell r="F207">
            <v>0</v>
          </cell>
          <cell r="G207">
            <v>134691</v>
          </cell>
          <cell r="H207">
            <v>1208178.2699999998</v>
          </cell>
          <cell r="I207">
            <v>10.949</v>
          </cell>
          <cell r="J207">
            <v>11.015000000000001</v>
          </cell>
          <cell r="K207">
            <v>10.981999999999999</v>
          </cell>
        </row>
        <row r="208">
          <cell r="A208">
            <v>38621</v>
          </cell>
          <cell r="B208">
            <v>8.9499999999999993</v>
          </cell>
          <cell r="C208">
            <v>8.9700000000000006</v>
          </cell>
          <cell r="D208">
            <v>8.9499999999999993</v>
          </cell>
          <cell r="E208">
            <v>8.8800000000000008</v>
          </cell>
          <cell r="F208">
            <v>-2.2471910112359383E-3</v>
          </cell>
          <cell r="G208">
            <v>54153</v>
          </cell>
          <cell r="H208">
            <v>482773.99499999994</v>
          </cell>
          <cell r="I208">
            <v>10.949</v>
          </cell>
          <cell r="J208">
            <v>11.015000000000001</v>
          </cell>
          <cell r="K208">
            <v>10.981999999999999</v>
          </cell>
        </row>
        <row r="209">
          <cell r="A209">
            <v>38622</v>
          </cell>
          <cell r="B209">
            <v>8.92</v>
          </cell>
          <cell r="C209">
            <v>8.92</v>
          </cell>
          <cell r="D209">
            <v>8.83</v>
          </cell>
          <cell r="E209">
            <v>8.9</v>
          </cell>
          <cell r="F209">
            <v>2.2522522522521182E-3</v>
          </cell>
          <cell r="G209">
            <v>91150</v>
          </cell>
          <cell r="H209">
            <v>812146.5</v>
          </cell>
          <cell r="I209">
            <v>10.949</v>
          </cell>
          <cell r="J209">
            <v>11.015000000000001</v>
          </cell>
          <cell r="K209">
            <v>10.981999999999999</v>
          </cell>
        </row>
        <row r="210">
          <cell r="A210">
            <v>38623</v>
          </cell>
          <cell r="B210">
            <v>8.9</v>
          </cell>
          <cell r="C210">
            <v>8.94</v>
          </cell>
          <cell r="D210">
            <v>8.84</v>
          </cell>
          <cell r="E210">
            <v>8.9</v>
          </cell>
          <cell r="F210">
            <v>0</v>
          </cell>
          <cell r="G210">
            <v>159203</v>
          </cell>
          <cell r="H210">
            <v>1416906.7</v>
          </cell>
          <cell r="I210">
            <v>10.917999999999999</v>
          </cell>
          <cell r="J210">
            <v>10.984</v>
          </cell>
          <cell r="K210">
            <v>10.951000000000001</v>
          </cell>
        </row>
        <row r="211">
          <cell r="A211">
            <v>38624</v>
          </cell>
          <cell r="B211">
            <v>8.9</v>
          </cell>
          <cell r="C211">
            <v>8.83</v>
          </cell>
          <cell r="D211">
            <v>8.9700000000000006</v>
          </cell>
          <cell r="E211">
            <v>8.9</v>
          </cell>
          <cell r="F211">
            <v>0</v>
          </cell>
          <cell r="G211">
            <v>114040</v>
          </cell>
          <cell r="H211">
            <v>1014956</v>
          </cell>
          <cell r="I211">
            <v>10.917999999999999</v>
          </cell>
          <cell r="J211">
            <v>10.984</v>
          </cell>
          <cell r="K211">
            <v>10.951000000000001</v>
          </cell>
        </row>
        <row r="212">
          <cell r="A212">
            <v>38625</v>
          </cell>
          <cell r="B212">
            <v>8.9</v>
          </cell>
          <cell r="C212">
            <v>8.9</v>
          </cell>
          <cell r="D212">
            <v>8.85</v>
          </cell>
          <cell r="E212">
            <v>8.9</v>
          </cell>
          <cell r="F212">
            <v>0</v>
          </cell>
          <cell r="G212">
            <v>86690</v>
          </cell>
          <cell r="H212">
            <v>771541</v>
          </cell>
          <cell r="I212">
            <v>10.920999999999999</v>
          </cell>
          <cell r="J212">
            <v>10.987</v>
          </cell>
          <cell r="K212">
            <v>10.954000000000001</v>
          </cell>
        </row>
        <row r="213">
          <cell r="A213">
            <v>38628</v>
          </cell>
          <cell r="B213">
            <v>8.9</v>
          </cell>
          <cell r="C213">
            <v>8.99</v>
          </cell>
          <cell r="D213">
            <v>8.85</v>
          </cell>
          <cell r="E213">
            <v>8.99</v>
          </cell>
          <cell r="F213">
            <v>1.0112359550561889E-2</v>
          </cell>
          <cell r="G213">
            <v>43387</v>
          </cell>
          <cell r="H213">
            <v>388096.71500000003</v>
          </cell>
          <cell r="I213">
            <v>10.9</v>
          </cell>
          <cell r="J213">
            <v>10.965999999999999</v>
          </cell>
          <cell r="K213">
            <v>10.933</v>
          </cell>
        </row>
        <row r="214">
          <cell r="A214">
            <v>38629</v>
          </cell>
          <cell r="B214">
            <v>8.9</v>
          </cell>
          <cell r="C214">
            <v>8.9499999999999993</v>
          </cell>
          <cell r="D214">
            <v>8.7899999999999991</v>
          </cell>
          <cell r="E214">
            <v>8.7899999999999991</v>
          </cell>
          <cell r="F214">
            <v>-2.2246941045606317E-2</v>
          </cell>
          <cell r="G214">
            <v>160052</v>
          </cell>
          <cell r="H214">
            <v>1415659.9399999997</v>
          </cell>
          <cell r="I214">
            <v>10.901999999999999</v>
          </cell>
          <cell r="J214">
            <v>10.968</v>
          </cell>
          <cell r="K214">
            <v>10.934999999999999</v>
          </cell>
        </row>
        <row r="215">
          <cell r="A215">
            <v>38630</v>
          </cell>
          <cell r="B215">
            <v>8.8000000000000007</v>
          </cell>
          <cell r="C215">
            <v>8.89</v>
          </cell>
          <cell r="D215">
            <v>8.7799999999999994</v>
          </cell>
          <cell r="E215">
            <v>8.84</v>
          </cell>
          <cell r="F215">
            <v>5.6882821387942428E-3</v>
          </cell>
          <cell r="G215">
            <v>143411</v>
          </cell>
          <cell r="H215">
            <v>1264885.02</v>
          </cell>
          <cell r="I215">
            <v>10.904999999999999</v>
          </cell>
          <cell r="J215">
            <v>10.97</v>
          </cell>
          <cell r="K215">
            <v>10.9375</v>
          </cell>
        </row>
        <row r="216">
          <cell r="A216">
            <v>38631</v>
          </cell>
          <cell r="B216">
            <v>8.84</v>
          </cell>
          <cell r="C216">
            <v>8.9499999999999993</v>
          </cell>
          <cell r="D216">
            <v>8.81</v>
          </cell>
          <cell r="E216">
            <v>8.89</v>
          </cell>
          <cell r="F216">
            <v>5.6561085972850478E-3</v>
          </cell>
          <cell r="G216">
            <v>143312</v>
          </cell>
          <cell r="H216">
            <v>1270460.8800000001</v>
          </cell>
          <cell r="I216">
            <v>10.923999999999999</v>
          </cell>
          <cell r="J216">
            <v>10.99</v>
          </cell>
          <cell r="K216">
            <v>10.957000000000001</v>
          </cell>
        </row>
        <row r="217">
          <cell r="A217">
            <v>38632</v>
          </cell>
          <cell r="B217">
            <v>8.94</v>
          </cell>
          <cell r="C217">
            <v>8.9499999999999993</v>
          </cell>
          <cell r="D217">
            <v>8.82</v>
          </cell>
          <cell r="E217">
            <v>8.9</v>
          </cell>
          <cell r="F217">
            <v>1.1248593925758943E-3</v>
          </cell>
          <cell r="G217">
            <v>129353</v>
          </cell>
          <cell r="H217">
            <v>1153828.76</v>
          </cell>
          <cell r="I217">
            <v>10.94</v>
          </cell>
          <cell r="J217">
            <v>11.006</v>
          </cell>
          <cell r="K217">
            <v>10.972999999999999</v>
          </cell>
        </row>
        <row r="218">
          <cell r="A218">
            <v>38635</v>
          </cell>
          <cell r="B218">
            <v>8.9</v>
          </cell>
          <cell r="C218">
            <v>8.98</v>
          </cell>
          <cell r="D218">
            <v>8.89</v>
          </cell>
          <cell r="E218">
            <v>8.94</v>
          </cell>
          <cell r="F218">
            <v>4.4943820224718767E-3</v>
          </cell>
          <cell r="G218">
            <v>120827</v>
          </cell>
          <cell r="H218">
            <v>1077776.8400000001</v>
          </cell>
          <cell r="I218">
            <v>10.928000000000001</v>
          </cell>
          <cell r="J218">
            <v>10.994</v>
          </cell>
          <cell r="K218">
            <v>10.961</v>
          </cell>
        </row>
        <row r="219">
          <cell r="A219">
            <v>38636</v>
          </cell>
          <cell r="B219">
            <v>8.9</v>
          </cell>
          <cell r="C219">
            <v>8.94</v>
          </cell>
          <cell r="D219">
            <v>8.8699999999999992</v>
          </cell>
          <cell r="E219">
            <v>8.9</v>
          </cell>
          <cell r="F219">
            <v>-4.4742729306487261E-3</v>
          </cell>
          <cell r="G219">
            <v>217520</v>
          </cell>
          <cell r="H219">
            <v>1935928</v>
          </cell>
          <cell r="I219">
            <v>10.928000000000001</v>
          </cell>
          <cell r="J219">
            <v>10.994</v>
          </cell>
          <cell r="K219">
            <v>10.961</v>
          </cell>
        </row>
        <row r="220">
          <cell r="A220">
            <v>38637</v>
          </cell>
          <cell r="B220">
            <v>8.9</v>
          </cell>
          <cell r="C220">
            <v>8.9499999999999993</v>
          </cell>
          <cell r="D220">
            <v>8.89</v>
          </cell>
          <cell r="E220">
            <v>8.9499999999999993</v>
          </cell>
          <cell r="F220">
            <v>5.6179775280897903E-3</v>
          </cell>
          <cell r="G220">
            <v>11271</v>
          </cell>
          <cell r="H220">
            <v>100593.675</v>
          </cell>
          <cell r="I220">
            <v>10.928000000000001</v>
          </cell>
          <cell r="J220">
            <v>10.994</v>
          </cell>
          <cell r="K220">
            <v>10.961</v>
          </cell>
        </row>
        <row r="221">
          <cell r="A221">
            <v>38638</v>
          </cell>
          <cell r="B221">
            <v>8.9499999999999993</v>
          </cell>
          <cell r="C221">
            <v>8.9499999999999993</v>
          </cell>
          <cell r="D221">
            <v>8.86</v>
          </cell>
          <cell r="E221">
            <v>8.8699999999999992</v>
          </cell>
          <cell r="F221">
            <v>-8.9385474860335101E-3</v>
          </cell>
          <cell r="G221">
            <v>55086</v>
          </cell>
          <cell r="H221">
            <v>490816.26</v>
          </cell>
          <cell r="I221">
            <v>10.928000000000001</v>
          </cell>
          <cell r="J221">
            <v>10.994</v>
          </cell>
          <cell r="K221">
            <v>10.961</v>
          </cell>
        </row>
        <row r="222">
          <cell r="A222">
            <v>38639</v>
          </cell>
          <cell r="B222">
            <v>8.94</v>
          </cell>
          <cell r="C222">
            <v>8.9499999999999993</v>
          </cell>
          <cell r="D222">
            <v>8.9499999999999993</v>
          </cell>
          <cell r="E222">
            <v>8.9499999999999993</v>
          </cell>
          <cell r="F222">
            <v>9.0191657271703196E-3</v>
          </cell>
          <cell r="G222">
            <v>46700</v>
          </cell>
          <cell r="H222">
            <v>417731.5</v>
          </cell>
          <cell r="I222">
            <v>10.928000000000001</v>
          </cell>
          <cell r="J222">
            <v>10.994</v>
          </cell>
          <cell r="K222">
            <v>10.961</v>
          </cell>
        </row>
        <row r="223">
          <cell r="A223">
            <v>38642</v>
          </cell>
          <cell r="B223">
            <v>8.9</v>
          </cell>
          <cell r="C223">
            <v>8.9</v>
          </cell>
          <cell r="D223">
            <v>8.7799999999999994</v>
          </cell>
          <cell r="E223">
            <v>8.8000000000000007</v>
          </cell>
          <cell r="F223">
            <v>-1.6759776536312665E-2</v>
          </cell>
          <cell r="G223">
            <v>90930</v>
          </cell>
          <cell r="H223">
            <v>804730.50000000012</v>
          </cell>
          <cell r="I223">
            <v>10.928000000000001</v>
          </cell>
          <cell r="J223">
            <v>10.994</v>
          </cell>
          <cell r="K223">
            <v>10.961</v>
          </cell>
        </row>
        <row r="224">
          <cell r="A224">
            <v>38643</v>
          </cell>
          <cell r="B224">
            <v>8.8800000000000008</v>
          </cell>
          <cell r="C224">
            <v>8.94</v>
          </cell>
          <cell r="D224">
            <v>8.7799999999999994</v>
          </cell>
          <cell r="E224">
            <v>8.7799999999999994</v>
          </cell>
          <cell r="F224">
            <v>-2.2727272727274261E-3</v>
          </cell>
          <cell r="G224">
            <v>34760</v>
          </cell>
          <cell r="H224">
            <v>306930.8</v>
          </cell>
          <cell r="I224">
            <v>10.928000000000001</v>
          </cell>
          <cell r="J224">
            <v>10.994</v>
          </cell>
          <cell r="K224">
            <v>10.961</v>
          </cell>
        </row>
        <row r="225">
          <cell r="A225">
            <v>38644</v>
          </cell>
          <cell r="B225">
            <v>8.7899999999999991</v>
          </cell>
          <cell r="C225">
            <v>8.7899999999999991</v>
          </cell>
          <cell r="D225">
            <v>8.5</v>
          </cell>
          <cell r="E225">
            <v>8.52</v>
          </cell>
          <cell r="F225">
            <v>-2.9612756264236872E-2</v>
          </cell>
          <cell r="G225">
            <v>205315</v>
          </cell>
          <cell r="H225">
            <v>1777001.325</v>
          </cell>
          <cell r="I225">
            <v>10.928000000000001</v>
          </cell>
          <cell r="J225">
            <v>10.994</v>
          </cell>
          <cell r="K225">
            <v>10.961</v>
          </cell>
        </row>
        <row r="226">
          <cell r="A226">
            <v>38645</v>
          </cell>
          <cell r="B226">
            <v>8.65</v>
          </cell>
          <cell r="C226">
            <v>8.65</v>
          </cell>
          <cell r="D226">
            <v>8.52</v>
          </cell>
          <cell r="E226">
            <v>8.57</v>
          </cell>
          <cell r="F226">
            <v>5.8685446009389963E-3</v>
          </cell>
          <cell r="G226">
            <v>102951</v>
          </cell>
          <cell r="H226">
            <v>886408.11</v>
          </cell>
          <cell r="I226">
            <v>10.904999999999999</v>
          </cell>
          <cell r="J226">
            <v>10.971</v>
          </cell>
          <cell r="K226">
            <v>10.937999999999999</v>
          </cell>
        </row>
        <row r="227">
          <cell r="A227">
            <v>38646</v>
          </cell>
          <cell r="B227">
            <v>8.57</v>
          </cell>
          <cell r="C227">
            <v>8.61</v>
          </cell>
          <cell r="D227">
            <v>8.52</v>
          </cell>
          <cell r="E227">
            <v>8.5399999999999991</v>
          </cell>
          <cell r="F227">
            <v>-3.500583430571913E-3</v>
          </cell>
          <cell r="G227">
            <v>47484</v>
          </cell>
          <cell r="H227">
            <v>406225.62</v>
          </cell>
          <cell r="I227">
            <v>10.904999999999999</v>
          </cell>
          <cell r="J227">
            <v>10.971</v>
          </cell>
          <cell r="K227">
            <v>10.937999999999999</v>
          </cell>
        </row>
        <row r="228">
          <cell r="A228">
            <v>38649</v>
          </cell>
          <cell r="B228">
            <v>8.6</v>
          </cell>
          <cell r="C228">
            <v>8.6199999999999992</v>
          </cell>
          <cell r="D228">
            <v>8.52</v>
          </cell>
          <cell r="E228">
            <v>8.6199999999999992</v>
          </cell>
          <cell r="F228">
            <v>9.3676814988290502E-3</v>
          </cell>
          <cell r="G228">
            <v>206635</v>
          </cell>
          <cell r="H228">
            <v>1779127.3499999999</v>
          </cell>
          <cell r="I228">
            <v>10.903</v>
          </cell>
          <cell r="J228">
            <v>10.968</v>
          </cell>
          <cell r="K228">
            <v>10.935500000000001</v>
          </cell>
        </row>
        <row r="229">
          <cell r="A229">
            <v>38650</v>
          </cell>
          <cell r="B229">
            <v>8.6999999999999993</v>
          </cell>
          <cell r="C229">
            <v>8.6999999999999993</v>
          </cell>
          <cell r="D229">
            <v>8.57</v>
          </cell>
          <cell r="E229">
            <v>8.59</v>
          </cell>
          <cell r="F229">
            <v>-3.4802784222737193E-3</v>
          </cell>
          <cell r="G229">
            <v>9785</v>
          </cell>
          <cell r="H229">
            <v>84591.324999999997</v>
          </cell>
          <cell r="I229">
            <v>10.919</v>
          </cell>
          <cell r="J229">
            <v>10.984999999999999</v>
          </cell>
          <cell r="K229">
            <v>10.952</v>
          </cell>
        </row>
        <row r="230">
          <cell r="A230">
            <v>38651</v>
          </cell>
          <cell r="B230">
            <v>8.57</v>
          </cell>
          <cell r="C230">
            <v>8.6</v>
          </cell>
          <cell r="D230">
            <v>8.51</v>
          </cell>
          <cell r="E230">
            <v>8.5399999999999991</v>
          </cell>
          <cell r="F230">
            <v>-5.8207217694995483E-3</v>
          </cell>
          <cell r="G230">
            <v>81252</v>
          </cell>
          <cell r="H230">
            <v>695110.86</v>
          </cell>
          <cell r="I230">
            <v>10.928000000000001</v>
          </cell>
          <cell r="J230">
            <v>10.993</v>
          </cell>
          <cell r="K230">
            <v>10.9605</v>
          </cell>
        </row>
        <row r="231">
          <cell r="A231">
            <v>38652</v>
          </cell>
          <cell r="B231">
            <v>8.5500000000000007</v>
          </cell>
          <cell r="C231">
            <v>8.6199999999999992</v>
          </cell>
          <cell r="D231">
            <v>8.48</v>
          </cell>
          <cell r="E231">
            <v>8.5399999999999991</v>
          </cell>
          <cell r="F231">
            <v>0</v>
          </cell>
          <cell r="G231">
            <v>130559</v>
          </cell>
          <cell r="H231">
            <v>1115626.655</v>
          </cell>
          <cell r="I231">
            <v>10.936999999999999</v>
          </cell>
          <cell r="J231">
            <v>11.002000000000001</v>
          </cell>
          <cell r="K231">
            <v>10.9695</v>
          </cell>
        </row>
        <row r="232">
          <cell r="A232">
            <v>38653</v>
          </cell>
          <cell r="B232">
            <v>8.5</v>
          </cell>
          <cell r="C232">
            <v>8.59</v>
          </cell>
          <cell r="D232">
            <v>8.5</v>
          </cell>
          <cell r="E232">
            <v>8.52</v>
          </cell>
          <cell r="F232">
            <v>-2.3419203747072626E-3</v>
          </cell>
          <cell r="G232">
            <v>84784</v>
          </cell>
          <cell r="H232">
            <v>721511.84</v>
          </cell>
          <cell r="I232">
            <v>10.938000000000001</v>
          </cell>
          <cell r="J232">
            <v>11.004</v>
          </cell>
          <cell r="K232">
            <v>10.971</v>
          </cell>
        </row>
        <row r="233">
          <cell r="A233">
            <v>38656</v>
          </cell>
          <cell r="B233">
            <v>8.5500000000000007</v>
          </cell>
          <cell r="C233">
            <v>8.65</v>
          </cell>
          <cell r="D233">
            <v>8.5500000000000007</v>
          </cell>
          <cell r="E233">
            <v>8.65</v>
          </cell>
          <cell r="F233">
            <v>1.5258215962441479E-2</v>
          </cell>
          <cell r="G233">
            <v>47878</v>
          </cell>
          <cell r="H233">
            <v>411750.80000000005</v>
          </cell>
          <cell r="I233">
            <v>10.92</v>
          </cell>
          <cell r="J233">
            <v>10.986000000000001</v>
          </cell>
          <cell r="K233">
            <v>10.952999999999999</v>
          </cell>
        </row>
      </sheetData>
      <sheetData sheetId="2" refreshError="1">
        <row r="1">
          <cell r="B1" t="str">
            <v>Ouverture</v>
          </cell>
          <cell r="C1" t="str">
            <v>Plus haut</v>
          </cell>
          <cell r="D1" t="str">
            <v>Plus bas</v>
          </cell>
          <cell r="E1" t="str">
            <v>Clôture</v>
          </cell>
          <cell r="F1" t="str">
            <v>Perf</v>
          </cell>
          <cell r="G1" t="str">
            <v>Quantité</v>
          </cell>
          <cell r="H1" t="str">
            <v>Volume</v>
          </cell>
        </row>
        <row r="2">
          <cell r="A2">
            <v>38331</v>
          </cell>
          <cell r="B2">
            <v>68.282368000000005</v>
          </cell>
          <cell r="E2">
            <v>68.282368000000005</v>
          </cell>
        </row>
        <row r="3">
          <cell r="A3">
            <v>38334</v>
          </cell>
          <cell r="B3">
            <v>87.016799999999989</v>
          </cell>
          <cell r="C3">
            <v>87.57459999999999</v>
          </cell>
          <cell r="D3">
            <v>78.649799999999985</v>
          </cell>
          <cell r="E3">
            <v>79.319159999999997</v>
          </cell>
          <cell r="F3">
            <v>0.16163458185867241</v>
          </cell>
          <cell r="G3">
            <v>13249002</v>
          </cell>
          <cell r="H3">
            <v>1101892733.3559599</v>
          </cell>
        </row>
        <row r="4">
          <cell r="A4">
            <v>38335</v>
          </cell>
          <cell r="B4">
            <v>80.352000000000004</v>
          </cell>
          <cell r="C4">
            <v>83.923199999999994</v>
          </cell>
          <cell r="D4">
            <v>80.017200000000003</v>
          </cell>
          <cell r="E4">
            <v>81.468000000000004</v>
          </cell>
          <cell r="F4">
            <v>2.7091058452964001E-2</v>
          </cell>
          <cell r="G4">
            <v>3357365</v>
          </cell>
          <cell r="H4">
            <v>271644402.14999998</v>
          </cell>
        </row>
        <row r="5">
          <cell r="A5">
            <v>38336</v>
          </cell>
          <cell r="B5">
            <v>81.573849999999993</v>
          </cell>
          <cell r="C5">
            <v>82.132575000000003</v>
          </cell>
          <cell r="D5">
            <v>79.897675000000007</v>
          </cell>
          <cell r="E5">
            <v>81.797340000000005</v>
          </cell>
          <cell r="F5">
            <v>4.0425688613934252E-3</v>
          </cell>
          <cell r="G5">
            <v>1792571</v>
          </cell>
          <cell r="H5">
            <v>146427228.71474501</v>
          </cell>
        </row>
        <row r="6">
          <cell r="A6">
            <v>38337</v>
          </cell>
          <cell r="B6">
            <v>81.559249999999992</v>
          </cell>
          <cell r="C6">
            <v>82.006149999999991</v>
          </cell>
          <cell r="D6">
            <v>80.441999999999993</v>
          </cell>
          <cell r="E6">
            <v>81.559249999999992</v>
          </cell>
          <cell r="F6">
            <v>-2.9107303489332992E-3</v>
          </cell>
          <cell r="G6">
            <v>1688164</v>
          </cell>
          <cell r="H6">
            <v>137685389.71699998</v>
          </cell>
        </row>
        <row r="7">
          <cell r="A7">
            <v>38338</v>
          </cell>
          <cell r="B7">
            <v>81.28714500000001</v>
          </cell>
          <cell r="C7">
            <v>82.513700000000014</v>
          </cell>
          <cell r="D7">
            <v>80.618115000000017</v>
          </cell>
          <cell r="E7">
            <v>81.398650000000004</v>
          </cell>
          <cell r="F7">
            <v>-1.9691206086371871E-3</v>
          </cell>
          <cell r="G7">
            <v>1169935</v>
          </cell>
          <cell r="H7">
            <v>95165902.786662504</v>
          </cell>
        </row>
        <row r="8">
          <cell r="A8">
            <v>38341</v>
          </cell>
          <cell r="B8">
            <v>82.460430000000002</v>
          </cell>
          <cell r="C8">
            <v>83.019104999999996</v>
          </cell>
          <cell r="D8">
            <v>81.566550000000007</v>
          </cell>
          <cell r="E8">
            <v>81.678285000000002</v>
          </cell>
          <cell r="F8">
            <v>3.435376385234834E-3</v>
          </cell>
          <cell r="G8">
            <v>762860</v>
          </cell>
          <cell r="H8">
            <v>62607430.062449999</v>
          </cell>
        </row>
        <row r="9">
          <cell r="A9">
            <v>38342</v>
          </cell>
          <cell r="B9">
            <v>82.117874999999998</v>
          </cell>
          <cell r="C9">
            <v>83.905474999999996</v>
          </cell>
          <cell r="D9">
            <v>81.894424999999998</v>
          </cell>
          <cell r="E9">
            <v>83.793749999999989</v>
          </cell>
          <cell r="F9">
            <v>2.5899968394292205E-2</v>
          </cell>
          <cell r="G9">
            <v>1171446</v>
          </cell>
          <cell r="H9">
            <v>97178254.729874998</v>
          </cell>
        </row>
        <row r="10">
          <cell r="A10">
            <v>38343</v>
          </cell>
          <cell r="B10">
            <v>84.903399999999991</v>
          </cell>
          <cell r="C10">
            <v>88.254850000000005</v>
          </cell>
          <cell r="D10">
            <v>84.791685000000001</v>
          </cell>
          <cell r="E10">
            <v>87.249414999999999</v>
          </cell>
          <cell r="F10">
            <v>4.1240128291191391E-2</v>
          </cell>
          <cell r="G10">
            <v>1332226</v>
          </cell>
          <cell r="H10">
            <v>114673228.05809498</v>
          </cell>
        </row>
        <row r="11">
          <cell r="A11">
            <v>38344</v>
          </cell>
          <cell r="B11">
            <v>87.798324999999991</v>
          </cell>
          <cell r="C11">
            <v>88.357550000000003</v>
          </cell>
          <cell r="D11">
            <v>86.903565</v>
          </cell>
          <cell r="E11">
            <v>88.357550000000003</v>
          </cell>
          <cell r="F11">
            <v>1.2700772836127472E-2</v>
          </cell>
          <cell r="G11">
            <v>474084</v>
          </cell>
          <cell r="H11">
            <v>41756340.921749994</v>
          </cell>
        </row>
        <row r="12">
          <cell r="A12">
            <v>38345</v>
          </cell>
          <cell r="B12">
            <v>88.4405</v>
          </cell>
          <cell r="C12">
            <v>88.4405</v>
          </cell>
          <cell r="D12">
            <v>85.641750000000002</v>
          </cell>
          <cell r="E12">
            <v>86.649300000000011</v>
          </cell>
          <cell r="F12">
            <v>-1.9333378981196248E-2</v>
          </cell>
          <cell r="G12">
            <v>328512</v>
          </cell>
          <cell r="H12">
            <v>28759550.188800003</v>
          </cell>
        </row>
        <row r="13">
          <cell r="A13">
            <v>38348</v>
          </cell>
          <cell r="B13">
            <v>87.548810000000003</v>
          </cell>
          <cell r="C13">
            <v>89.340090000000004</v>
          </cell>
          <cell r="D13">
            <v>86.765124999999998</v>
          </cell>
          <cell r="E13">
            <v>88.444450000000003</v>
          </cell>
          <cell r="F13">
            <v>2.0717420683144416E-2</v>
          </cell>
          <cell r="G13">
            <v>182716</v>
          </cell>
          <cell r="H13">
            <v>16078392.247080002</v>
          </cell>
        </row>
        <row r="14">
          <cell r="A14">
            <v>38349</v>
          </cell>
          <cell r="B14">
            <v>88.562950000000001</v>
          </cell>
          <cell r="C14">
            <v>89.459789999999998</v>
          </cell>
          <cell r="D14">
            <v>88.002424999999988</v>
          </cell>
          <cell r="E14">
            <v>89.347684999999998</v>
          </cell>
          <cell r="F14">
            <v>1.0212455388664887E-2</v>
          </cell>
          <cell r="G14">
            <v>286752</v>
          </cell>
          <cell r="H14">
            <v>25508115.203760002</v>
          </cell>
        </row>
        <row r="15">
          <cell r="A15">
            <v>38350</v>
          </cell>
          <cell r="B15">
            <v>89.391959999999997</v>
          </cell>
          <cell r="C15">
            <v>90.400140000000007</v>
          </cell>
          <cell r="D15">
            <v>88.607820000000004</v>
          </cell>
          <cell r="E15">
            <v>90.176100000000005</v>
          </cell>
          <cell r="F15">
            <v>9.2718126944195678E-3</v>
          </cell>
          <cell r="G15">
            <v>684172</v>
          </cell>
          <cell r="H15">
            <v>61427719.373160005</v>
          </cell>
        </row>
        <row r="16">
          <cell r="A16">
            <v>38351</v>
          </cell>
          <cell r="B16">
            <v>90.752399999999994</v>
          </cell>
          <cell r="C16">
            <v>94.897880000000015</v>
          </cell>
          <cell r="D16">
            <v>90.752399999999994</v>
          </cell>
          <cell r="E16">
            <v>94.337680000000006</v>
          </cell>
          <cell r="F16">
            <v>4.6149478631255958E-2</v>
          </cell>
          <cell r="G16">
            <v>707464</v>
          </cell>
          <cell r="H16">
            <v>65472284.178560004</v>
          </cell>
        </row>
        <row r="17">
          <cell r="A17">
            <v>38352</v>
          </cell>
          <cell r="B17">
            <v>95.293499999999995</v>
          </cell>
          <cell r="C17">
            <v>95.741939999999971</v>
          </cell>
          <cell r="D17">
            <v>94.172399999999996</v>
          </cell>
          <cell r="E17">
            <v>94.284509999999983</v>
          </cell>
          <cell r="F17">
            <v>-5.6361360593160104E-4</v>
          </cell>
          <cell r="G17">
            <v>72294</v>
          </cell>
          <cell r="H17">
            <v>6852676.327469999</v>
          </cell>
        </row>
        <row r="18">
          <cell r="A18">
            <v>38355</v>
          </cell>
          <cell r="B18">
            <v>95.197114999999997</v>
          </cell>
          <cell r="C18">
            <v>95.868305000000007</v>
          </cell>
          <cell r="D18">
            <v>93.966600000000014</v>
          </cell>
          <cell r="E18">
            <v>95.308980000000005</v>
          </cell>
          <cell r="F18">
            <v>1.0865729694093051E-2</v>
          </cell>
          <cell r="G18">
            <v>350330</v>
          </cell>
          <cell r="H18">
            <v>33370000.130675003</v>
          </cell>
        </row>
        <row r="19">
          <cell r="A19">
            <v>38356</v>
          </cell>
          <cell r="B19">
            <v>95.181179999999998</v>
          </cell>
          <cell r="C19">
            <v>95.181179999999998</v>
          </cell>
          <cell r="D19">
            <v>90.600864999999999</v>
          </cell>
          <cell r="E19">
            <v>91.829730000000012</v>
          </cell>
          <cell r="F19">
            <v>-3.650495472724602E-2</v>
          </cell>
          <cell r="G19">
            <v>498909</v>
          </cell>
          <cell r="H19">
            <v>46650713.048595004</v>
          </cell>
        </row>
        <row r="20">
          <cell r="A20">
            <v>38357</v>
          </cell>
          <cell r="B20">
            <v>91.434100000000001</v>
          </cell>
          <cell r="C20">
            <v>91.768615000000011</v>
          </cell>
          <cell r="D20">
            <v>90.319050000000004</v>
          </cell>
          <cell r="E20">
            <v>90.876575000000017</v>
          </cell>
          <cell r="F20">
            <v>-1.0379590574860598E-2</v>
          </cell>
          <cell r="G20">
            <v>351322</v>
          </cell>
          <cell r="H20">
            <v>32024875.481175002</v>
          </cell>
        </row>
        <row r="21">
          <cell r="A21">
            <v>38358</v>
          </cell>
          <cell r="B21">
            <v>90.819524999999999</v>
          </cell>
          <cell r="C21">
            <v>91.488135</v>
          </cell>
          <cell r="D21">
            <v>84.690599999999989</v>
          </cell>
          <cell r="E21">
            <v>88.590824999999995</v>
          </cell>
          <cell r="F21">
            <v>-2.5152246329706252E-2</v>
          </cell>
          <cell r="G21">
            <v>539740</v>
          </cell>
          <cell r="H21">
            <v>48417471.1545</v>
          </cell>
        </row>
        <row r="22">
          <cell r="A22">
            <v>38359</v>
          </cell>
          <cell r="B22">
            <v>88.7697</v>
          </cell>
          <cell r="C22">
            <v>91.002900000000011</v>
          </cell>
          <cell r="D22">
            <v>88.211400000000012</v>
          </cell>
          <cell r="E22">
            <v>89.328000000000003</v>
          </cell>
          <cell r="F22">
            <v>8.3211212899305664E-3</v>
          </cell>
          <cell r="G22">
            <v>262255</v>
          </cell>
          <cell r="H22">
            <v>23353506.156750001</v>
          </cell>
        </row>
        <row r="23">
          <cell r="A23">
            <v>38362</v>
          </cell>
          <cell r="B23">
            <v>89.942519999999988</v>
          </cell>
          <cell r="C23">
            <v>89.942519999999988</v>
          </cell>
          <cell r="D23">
            <v>85.155974999999998</v>
          </cell>
          <cell r="E23">
            <v>86.491754999999984</v>
          </cell>
          <cell r="F23">
            <v>-3.17509067705537E-2</v>
          </cell>
          <cell r="G23">
            <v>123663</v>
          </cell>
          <cell r="H23">
            <v>10909195.874662498</v>
          </cell>
        </row>
        <row r="24">
          <cell r="A24">
            <v>38363</v>
          </cell>
          <cell r="B24">
            <v>87.048329999999993</v>
          </cell>
          <cell r="C24">
            <v>87.048329999999993</v>
          </cell>
          <cell r="D24">
            <v>84.042824999999993</v>
          </cell>
          <cell r="E24">
            <v>85.155974999999998</v>
          </cell>
          <cell r="F24">
            <v>-1.5444015444015302E-2</v>
          </cell>
          <cell r="G24">
            <v>501840</v>
          </cell>
          <cell r="H24">
            <v>43209504.210599996</v>
          </cell>
        </row>
        <row r="25">
          <cell r="A25">
            <v>38364</v>
          </cell>
          <cell r="B25">
            <v>84.059690000000003</v>
          </cell>
          <cell r="C25">
            <v>86.17790500000001</v>
          </cell>
          <cell r="D25">
            <v>84.059690000000003</v>
          </cell>
          <cell r="E25">
            <v>85.843450000000004</v>
          </cell>
          <cell r="F25">
            <v>8.0731269884468659E-3</v>
          </cell>
          <cell r="G25">
            <v>452055</v>
          </cell>
          <cell r="H25">
            <v>38402781.976350002</v>
          </cell>
        </row>
        <row r="26">
          <cell r="A26">
            <v>38365</v>
          </cell>
          <cell r="B26">
            <v>86.297129999999996</v>
          </cell>
          <cell r="C26">
            <v>89.195999999999998</v>
          </cell>
          <cell r="D26">
            <v>86.297129999999996</v>
          </cell>
          <cell r="E26">
            <v>87.858059999999995</v>
          </cell>
          <cell r="F26">
            <v>2.3468418382532219E-2</v>
          </cell>
          <cell r="G26">
            <v>306056</v>
          </cell>
          <cell r="H26">
            <v>26650620.415320002</v>
          </cell>
        </row>
        <row r="27">
          <cell r="A27">
            <v>38366</v>
          </cell>
          <cell r="B27">
            <v>87.462149999999994</v>
          </cell>
          <cell r="C27">
            <v>88.463624999999993</v>
          </cell>
          <cell r="D27">
            <v>87.128325000000004</v>
          </cell>
          <cell r="E27">
            <v>87.573425</v>
          </cell>
          <cell r="F27">
            <v>-3.2397141480245972E-3</v>
          </cell>
          <cell r="G27">
            <v>205461</v>
          </cell>
          <cell r="H27">
            <v>17981492.137537498</v>
          </cell>
        </row>
        <row r="28">
          <cell r="A28">
            <v>38369</v>
          </cell>
          <cell r="B28">
            <v>87.589165000000008</v>
          </cell>
          <cell r="C28">
            <v>87.589165000000008</v>
          </cell>
          <cell r="D28">
            <v>85.697150000000008</v>
          </cell>
          <cell r="E28">
            <v>86.810100000000006</v>
          </cell>
          <cell r="F28">
            <v>-8.7163999809302117E-3</v>
          </cell>
          <cell r="G28">
            <v>329953</v>
          </cell>
          <cell r="H28">
            <v>28771780.342272501</v>
          </cell>
        </row>
        <row r="29">
          <cell r="A29">
            <v>38370</v>
          </cell>
          <cell r="B29">
            <v>86.747699999999995</v>
          </cell>
          <cell r="C29">
            <v>87.859849999999994</v>
          </cell>
          <cell r="D29">
            <v>86.747699999999995</v>
          </cell>
          <cell r="E29">
            <v>86.970129999999997</v>
          </cell>
          <cell r="F29">
            <v>1.8434490917531576E-3</v>
          </cell>
          <cell r="G29">
            <v>144431</v>
          </cell>
          <cell r="H29">
            <v>12545119.952365</v>
          </cell>
        </row>
        <row r="30">
          <cell r="A30">
            <v>38371</v>
          </cell>
          <cell r="B30">
            <v>86.318359999999998</v>
          </cell>
          <cell r="C30">
            <v>87.653179999999992</v>
          </cell>
          <cell r="D30">
            <v>86.207125000000005</v>
          </cell>
          <cell r="E30">
            <v>87.319474999999997</v>
          </cell>
          <cell r="F30">
            <v>4.0168388847987568E-3</v>
          </cell>
          <cell r="G30">
            <v>142158</v>
          </cell>
          <cell r="H30">
            <v>12342003.673965</v>
          </cell>
        </row>
        <row r="31">
          <cell r="A31">
            <v>38372</v>
          </cell>
          <cell r="B31">
            <v>87.733450000000005</v>
          </cell>
          <cell r="C31">
            <v>88.843999999999994</v>
          </cell>
          <cell r="D31">
            <v>86.845010000000002</v>
          </cell>
          <cell r="E31">
            <v>88.843999999999994</v>
          </cell>
          <cell r="F31">
            <v>1.7459163605827888E-2</v>
          </cell>
          <cell r="G31">
            <v>140961</v>
          </cell>
          <cell r="H31">
            <v>12445266.964725001</v>
          </cell>
        </row>
        <row r="32">
          <cell r="A32">
            <v>38373</v>
          </cell>
          <cell r="B32">
            <v>88.843999999999994</v>
          </cell>
          <cell r="C32">
            <v>88.843999999999994</v>
          </cell>
          <cell r="D32">
            <v>87.955559999999991</v>
          </cell>
          <cell r="E32">
            <v>88.288724999999999</v>
          </cell>
          <cell r="F32">
            <v>-6.2499999999999778E-3</v>
          </cell>
          <cell r="G32">
            <v>143957</v>
          </cell>
          <cell r="H32">
            <v>12749747.8464125</v>
          </cell>
        </row>
        <row r="33">
          <cell r="A33">
            <v>38376</v>
          </cell>
          <cell r="B33">
            <v>87.875650000000007</v>
          </cell>
          <cell r="C33">
            <v>88.431825000000003</v>
          </cell>
          <cell r="D33">
            <v>86.318359999999998</v>
          </cell>
          <cell r="E33">
            <v>86.54083</v>
          </cell>
          <cell r="F33">
            <v>-1.9797488297628063E-2</v>
          </cell>
          <cell r="G33">
            <v>87332</v>
          </cell>
          <cell r="H33">
            <v>7616070.0156800002</v>
          </cell>
        </row>
        <row r="34">
          <cell r="A34">
            <v>38377</v>
          </cell>
          <cell r="B34">
            <v>87.728909999999999</v>
          </cell>
          <cell r="C34">
            <v>87.840100000000007</v>
          </cell>
          <cell r="D34">
            <v>86.283439999999999</v>
          </cell>
          <cell r="E34">
            <v>87.172960000000003</v>
          </cell>
          <cell r="F34">
            <v>7.3044134196540433E-3</v>
          </cell>
          <cell r="G34">
            <v>57612</v>
          </cell>
          <cell r="H34">
            <v>5038223.2672199998</v>
          </cell>
        </row>
        <row r="35">
          <cell r="A35">
            <v>38378</v>
          </cell>
          <cell r="B35">
            <v>86.199375000000003</v>
          </cell>
          <cell r="C35">
            <v>86.755499999999998</v>
          </cell>
          <cell r="D35">
            <v>85.643250000000009</v>
          </cell>
          <cell r="E35">
            <v>86.199375000000003</v>
          </cell>
          <cell r="F35">
            <v>-1.1168428833895239E-2</v>
          </cell>
          <cell r="G35">
            <v>284511</v>
          </cell>
          <cell r="H35">
            <v>24524670.380625002</v>
          </cell>
        </row>
        <row r="36">
          <cell r="A36">
            <v>38379</v>
          </cell>
          <cell r="B36">
            <v>86.605324999999993</v>
          </cell>
          <cell r="C36">
            <v>87.717074999999994</v>
          </cell>
          <cell r="D36">
            <v>86.271799999999999</v>
          </cell>
          <cell r="E36">
            <v>86.827674999999999</v>
          </cell>
          <cell r="F36">
            <v>7.2889159579172524E-3</v>
          </cell>
          <cell r="G36">
            <v>54884</v>
          </cell>
          <cell r="H36">
            <v>4759348.3859999999</v>
          </cell>
        </row>
        <row r="37">
          <cell r="A37">
            <v>38380</v>
          </cell>
          <cell r="B37">
            <v>86.529160000000005</v>
          </cell>
          <cell r="C37">
            <v>88.531120000000001</v>
          </cell>
          <cell r="D37">
            <v>86.195499999999996</v>
          </cell>
          <cell r="E37">
            <v>86.417939999999987</v>
          </cell>
          <cell r="F37">
            <v>-4.7189447373778837E-3</v>
          </cell>
          <cell r="G37">
            <v>149820</v>
          </cell>
          <cell r="H37">
            <v>12955467.260999998</v>
          </cell>
        </row>
        <row r="38">
          <cell r="A38">
            <v>38383</v>
          </cell>
          <cell r="B38">
            <v>86.50582</v>
          </cell>
          <cell r="C38">
            <v>87.840100000000007</v>
          </cell>
          <cell r="D38">
            <v>86.172249999999991</v>
          </cell>
          <cell r="E38">
            <v>86.839389999999995</v>
          </cell>
          <cell r="F38">
            <v>4.8768808883896675E-3</v>
          </cell>
          <cell r="G38">
            <v>491201</v>
          </cell>
          <cell r="H38">
            <v>42573670.248605005</v>
          </cell>
        </row>
        <row r="39">
          <cell r="A39">
            <v>38384</v>
          </cell>
          <cell r="B39">
            <v>86.819864999999993</v>
          </cell>
          <cell r="C39">
            <v>88.932000000000002</v>
          </cell>
          <cell r="D39">
            <v>86.819864999999993</v>
          </cell>
          <cell r="E39">
            <v>87.709185000000005</v>
          </cell>
          <cell r="F39">
            <v>1.0016134383256325E-2</v>
          </cell>
          <cell r="G39">
            <v>197595</v>
          </cell>
          <cell r="H39">
            <v>17243033.817374997</v>
          </cell>
        </row>
        <row r="40">
          <cell r="A40">
            <v>38385</v>
          </cell>
          <cell r="B40">
            <v>88.439774999999997</v>
          </cell>
          <cell r="C40">
            <v>88.551019999999994</v>
          </cell>
          <cell r="D40">
            <v>87.549814999999995</v>
          </cell>
          <cell r="E40">
            <v>87.994794999999996</v>
          </cell>
          <cell r="F40">
            <v>3.2563294254757125E-3</v>
          </cell>
          <cell r="G40">
            <v>303766</v>
          </cell>
          <cell r="H40">
            <v>26797411.795310002</v>
          </cell>
        </row>
        <row r="41">
          <cell r="A41">
            <v>38386</v>
          </cell>
          <cell r="B41">
            <v>87.963480000000004</v>
          </cell>
          <cell r="C41">
            <v>87.963480000000004</v>
          </cell>
          <cell r="D41">
            <v>88.074545000000001</v>
          </cell>
          <cell r="E41">
            <v>87.186025000000001</v>
          </cell>
          <cell r="F41">
            <v>-9.1911118151931648E-3</v>
          </cell>
          <cell r="G41">
            <v>402280</v>
          </cell>
          <cell r="H41">
            <v>35229571.435699999</v>
          </cell>
        </row>
        <row r="42">
          <cell r="A42">
            <v>38387</v>
          </cell>
          <cell r="B42">
            <v>86.860650000000007</v>
          </cell>
          <cell r="C42">
            <v>86.860650000000007</v>
          </cell>
          <cell r="D42">
            <v>87.416025000000005</v>
          </cell>
          <cell r="E42">
            <v>87.193874999999991</v>
          </cell>
          <cell r="F42">
            <v>9.0037365506612232E-5</v>
          </cell>
          <cell r="G42">
            <v>105388</v>
          </cell>
          <cell r="H42">
            <v>9171629.1403500009</v>
          </cell>
        </row>
        <row r="43">
          <cell r="A43">
            <v>38390</v>
          </cell>
          <cell r="B43">
            <v>89.270475000000005</v>
          </cell>
          <cell r="C43">
            <v>89.270475000000005</v>
          </cell>
          <cell r="D43">
            <v>89.270475000000005</v>
          </cell>
          <cell r="E43">
            <v>87.717945</v>
          </cell>
          <cell r="F43">
            <v>6.0103992396256523E-3</v>
          </cell>
          <cell r="G43">
            <v>562895</v>
          </cell>
          <cell r="H43">
            <v>49812948.337950006</v>
          </cell>
        </row>
        <row r="44">
          <cell r="A44">
            <v>38391</v>
          </cell>
          <cell r="B44">
            <v>87.713999999999999</v>
          </cell>
          <cell r="C44">
            <v>87.713999999999999</v>
          </cell>
          <cell r="D44">
            <v>87.713999999999999</v>
          </cell>
          <cell r="E44">
            <v>87.381749999999997</v>
          </cell>
          <cell r="F44">
            <v>-3.8326821267872235E-3</v>
          </cell>
          <cell r="G44">
            <v>132780</v>
          </cell>
          <cell r="H44">
            <v>11624606.842500001</v>
          </cell>
        </row>
        <row r="45">
          <cell r="A45">
            <v>38392</v>
          </cell>
          <cell r="B45">
            <v>87.152379999999994</v>
          </cell>
          <cell r="C45">
            <v>87.152379999999994</v>
          </cell>
          <cell r="D45">
            <v>87.4846</v>
          </cell>
          <cell r="E45">
            <v>87.373859999999993</v>
          </cell>
          <cell r="F45">
            <v>-9.0293453724688E-5</v>
          </cell>
          <cell r="G45">
            <v>164958</v>
          </cell>
          <cell r="H45">
            <v>14394749.748959998</v>
          </cell>
        </row>
        <row r="46">
          <cell r="A46">
            <v>38393</v>
          </cell>
          <cell r="B46">
            <v>86.850359999999995</v>
          </cell>
          <cell r="C46">
            <v>86.850359999999995</v>
          </cell>
          <cell r="D46">
            <v>87.626799999999989</v>
          </cell>
          <cell r="E46">
            <v>87.072199999999981</v>
          </cell>
          <cell r="F46">
            <v>-3.4525200099894127E-3</v>
          </cell>
          <cell r="G46">
            <v>107255</v>
          </cell>
          <cell r="H46">
            <v>9327032.0863999985</v>
          </cell>
        </row>
        <row r="47">
          <cell r="A47">
            <v>38394</v>
          </cell>
          <cell r="B47">
            <v>87.515879999999981</v>
          </cell>
          <cell r="C47">
            <v>87.515879999999981</v>
          </cell>
          <cell r="D47">
            <v>87.515879999999981</v>
          </cell>
          <cell r="E47">
            <v>85.741159999999994</v>
          </cell>
          <cell r="F47">
            <v>-1.5286624203821542E-2</v>
          </cell>
          <cell r="G47">
            <v>82183</v>
          </cell>
          <cell r="H47">
            <v>7119391.6591599984</v>
          </cell>
        </row>
        <row r="48">
          <cell r="A48">
            <v>38397</v>
          </cell>
          <cell r="B48">
            <v>86.657999999999987</v>
          </cell>
          <cell r="C48">
            <v>86.657999999999987</v>
          </cell>
          <cell r="D48">
            <v>86.657999999999987</v>
          </cell>
          <cell r="E48">
            <v>86.657999999999987</v>
          </cell>
          <cell r="F48">
            <v>1.069311401898454E-2</v>
          </cell>
          <cell r="G48">
            <v>233689</v>
          </cell>
          <cell r="H48">
            <v>20251021.361999996</v>
          </cell>
        </row>
        <row r="49">
          <cell r="A49">
            <v>38398</v>
          </cell>
          <cell r="B49">
            <v>86.704799999999992</v>
          </cell>
          <cell r="C49">
            <v>86.704799999999992</v>
          </cell>
          <cell r="D49">
            <v>87.260599999999997</v>
          </cell>
          <cell r="E49">
            <v>87.149439999999998</v>
          </cell>
          <cell r="F49">
            <v>5.6710286413257371E-3</v>
          </cell>
          <cell r="G49">
            <v>287811</v>
          </cell>
          <cell r="H49">
            <v>25018581.334320001</v>
          </cell>
        </row>
        <row r="50">
          <cell r="A50">
            <v>38399</v>
          </cell>
          <cell r="B50">
            <v>86.724299999999999</v>
          </cell>
          <cell r="C50">
            <v>86.724299999999999</v>
          </cell>
          <cell r="D50">
            <v>86.724299999999999</v>
          </cell>
          <cell r="E50">
            <v>86.390744999999995</v>
          </cell>
          <cell r="F50">
            <v>-8.7056784300622025E-3</v>
          </cell>
          <cell r="G50">
            <v>340981</v>
          </cell>
          <cell r="H50">
            <v>29514470.579572503</v>
          </cell>
        </row>
        <row r="51">
          <cell r="A51">
            <v>38400</v>
          </cell>
          <cell r="B51">
            <v>86.716499999999996</v>
          </cell>
          <cell r="C51">
            <v>86.716499999999996</v>
          </cell>
          <cell r="D51">
            <v>87.717074999999994</v>
          </cell>
          <cell r="E51">
            <v>86.827674999999999</v>
          </cell>
          <cell r="F51">
            <v>5.0576019456713972E-3</v>
          </cell>
          <cell r="G51">
            <v>73706</v>
          </cell>
          <cell r="H51">
            <v>6395623.4812749997</v>
          </cell>
        </row>
        <row r="52">
          <cell r="A52">
            <v>38401</v>
          </cell>
          <cell r="B52">
            <v>87.196479999999994</v>
          </cell>
          <cell r="C52">
            <v>87.196479999999994</v>
          </cell>
          <cell r="D52">
            <v>87.752579999999995</v>
          </cell>
          <cell r="E52">
            <v>87.752579999999995</v>
          </cell>
          <cell r="F52">
            <v>1.0652191251234067E-2</v>
          </cell>
          <cell r="G52">
            <v>784705</v>
          </cell>
          <cell r="H52">
            <v>68641701.063649997</v>
          </cell>
        </row>
        <row r="53">
          <cell r="A53">
            <v>38404</v>
          </cell>
          <cell r="B53">
            <v>87.426780000000008</v>
          </cell>
          <cell r="C53">
            <v>87.426780000000008</v>
          </cell>
          <cell r="D53">
            <v>87.426780000000008</v>
          </cell>
          <cell r="E53">
            <v>87.315550000000002</v>
          </cell>
          <cell r="F53">
            <v>-4.9802524324640274E-3</v>
          </cell>
          <cell r="G53">
            <v>194726</v>
          </cell>
          <cell r="H53">
            <v>17013437.475790001</v>
          </cell>
        </row>
        <row r="54">
          <cell r="A54">
            <v>38405</v>
          </cell>
          <cell r="B54">
            <v>86.942700000000002</v>
          </cell>
          <cell r="C54">
            <v>86.942700000000002</v>
          </cell>
          <cell r="D54">
            <v>87.388559999999998</v>
          </cell>
          <cell r="E54">
            <v>86.942700000000002</v>
          </cell>
          <cell r="F54">
            <v>-4.2701443213722934E-3</v>
          </cell>
          <cell r="G54">
            <v>367537</v>
          </cell>
          <cell r="H54">
            <v>31954659.129900001</v>
          </cell>
        </row>
        <row r="55">
          <cell r="A55">
            <v>38406</v>
          </cell>
          <cell r="B55">
            <v>85.843450000000004</v>
          </cell>
          <cell r="C55">
            <v>85.843450000000004</v>
          </cell>
          <cell r="D55">
            <v>87.515725000000003</v>
          </cell>
          <cell r="E55">
            <v>87.404240000000001</v>
          </cell>
          <cell r="F55">
            <v>5.3085537946255812E-3</v>
          </cell>
          <cell r="G55">
            <v>49266</v>
          </cell>
          <cell r="H55">
            <v>4267610.3477699999</v>
          </cell>
        </row>
        <row r="56">
          <cell r="A56">
            <v>38407</v>
          </cell>
          <cell r="B56">
            <v>87.419920000000005</v>
          </cell>
          <cell r="C56">
            <v>87.419920000000005</v>
          </cell>
          <cell r="D56">
            <v>87.419920000000005</v>
          </cell>
          <cell r="E56">
            <v>86.416375000000002</v>
          </cell>
          <cell r="F56">
            <v>-1.1302254902050501E-2</v>
          </cell>
          <cell r="G56">
            <v>86380</v>
          </cell>
          <cell r="H56">
            <v>7507989.5810500002</v>
          </cell>
        </row>
        <row r="57">
          <cell r="A57">
            <v>38408</v>
          </cell>
          <cell r="B57">
            <v>86.428000000000011</v>
          </cell>
          <cell r="C57">
            <v>86.428000000000011</v>
          </cell>
          <cell r="D57">
            <v>86.985600000000005</v>
          </cell>
          <cell r="E57">
            <v>86.53952000000001</v>
          </cell>
          <cell r="F57">
            <v>1.4250192744142964E-3</v>
          </cell>
          <cell r="G57">
            <v>80755</v>
          </cell>
          <cell r="H57">
            <v>6983996.0388000011</v>
          </cell>
        </row>
        <row r="58">
          <cell r="A58">
            <v>38411</v>
          </cell>
          <cell r="B58">
            <v>85.878099999999989</v>
          </cell>
          <cell r="C58">
            <v>85.878099999999989</v>
          </cell>
          <cell r="D58">
            <v>88.554819999999992</v>
          </cell>
          <cell r="E58">
            <v>86.435749999999985</v>
          </cell>
          <cell r="F58">
            <v>-1.1991053336096735E-3</v>
          </cell>
          <cell r="G58">
            <v>361270</v>
          </cell>
          <cell r="H58">
            <v>31125912.294749994</v>
          </cell>
        </row>
        <row r="59">
          <cell r="A59">
            <v>38412</v>
          </cell>
          <cell r="B59">
            <v>87.245774999999995</v>
          </cell>
          <cell r="C59">
            <v>87.245774999999995</v>
          </cell>
          <cell r="D59">
            <v>87.245774999999995</v>
          </cell>
          <cell r="E59">
            <v>86.800075000000007</v>
          </cell>
          <cell r="F59">
            <v>4.214980491290099E-3</v>
          </cell>
          <cell r="G59">
            <v>223027</v>
          </cell>
          <cell r="H59">
            <v>19408461.893975001</v>
          </cell>
        </row>
        <row r="60">
          <cell r="A60">
            <v>38413</v>
          </cell>
          <cell r="B60">
            <v>86.253625</v>
          </cell>
          <cell r="C60">
            <v>86.253625</v>
          </cell>
          <cell r="D60">
            <v>86.476214999999996</v>
          </cell>
          <cell r="E60">
            <v>86.031035000000003</v>
          </cell>
          <cell r="F60">
            <v>-8.8599001786576759E-3</v>
          </cell>
          <cell r="G60">
            <v>109012</v>
          </cell>
          <cell r="H60">
            <v>9390547.6779600009</v>
          </cell>
        </row>
        <row r="61">
          <cell r="A61">
            <v>38414</v>
          </cell>
          <cell r="B61">
            <v>86.061954999999998</v>
          </cell>
          <cell r="C61">
            <v>86.061954999999998</v>
          </cell>
          <cell r="D61">
            <v>86.618629999999996</v>
          </cell>
          <cell r="E61">
            <v>86.061954999999998</v>
          </cell>
          <cell r="F61">
            <v>3.5940518441979208E-4</v>
          </cell>
          <cell r="G61">
            <v>210578</v>
          </cell>
          <cell r="H61">
            <v>18122754.359990001</v>
          </cell>
        </row>
        <row r="62">
          <cell r="A62">
            <v>38415</v>
          </cell>
          <cell r="B62">
            <v>85.597439999999992</v>
          </cell>
          <cell r="C62">
            <v>85.597439999999992</v>
          </cell>
          <cell r="D62">
            <v>88.049450000000007</v>
          </cell>
          <cell r="E62">
            <v>87.60363000000001</v>
          </cell>
          <cell r="F62">
            <v>1.7913548443095673E-2</v>
          </cell>
          <cell r="G62">
            <v>64468</v>
          </cell>
          <cell r="H62">
            <v>5582963.2903800001</v>
          </cell>
        </row>
        <row r="63">
          <cell r="A63">
            <v>38418</v>
          </cell>
          <cell r="B63">
            <v>88.582875000000001</v>
          </cell>
          <cell r="C63">
            <v>88.582875000000001</v>
          </cell>
          <cell r="D63">
            <v>89.14</v>
          </cell>
          <cell r="E63">
            <v>83.903025</v>
          </cell>
          <cell r="F63">
            <v>-4.2242598851212065E-2</v>
          </cell>
          <cell r="G63">
            <v>542221</v>
          </cell>
          <cell r="H63">
            <v>46762738.591950007</v>
          </cell>
        </row>
        <row r="64">
          <cell r="A64">
            <v>38419</v>
          </cell>
          <cell r="B64">
            <v>84.551110000000008</v>
          </cell>
          <cell r="C64">
            <v>84.551110000000008</v>
          </cell>
          <cell r="D64">
            <v>84.662655000000001</v>
          </cell>
          <cell r="E64">
            <v>82.431754999999995</v>
          </cell>
          <cell r="F64">
            <v>-1.7535362997937232E-2</v>
          </cell>
          <cell r="G64">
            <v>408883</v>
          </cell>
          <cell r="H64">
            <v>34138227.394897498</v>
          </cell>
        </row>
        <row r="65">
          <cell r="A65">
            <v>38420</v>
          </cell>
          <cell r="B65">
            <v>82.624700000000004</v>
          </cell>
          <cell r="C65">
            <v>82.624700000000004</v>
          </cell>
          <cell r="D65">
            <v>82.624700000000004</v>
          </cell>
          <cell r="E65">
            <v>80.279944999999998</v>
          </cell>
          <cell r="F65">
            <v>-2.6104139114835001E-2</v>
          </cell>
          <cell r="G65">
            <v>601030</v>
          </cell>
          <cell r="H65">
            <v>48955289.392175004</v>
          </cell>
        </row>
        <row r="66">
          <cell r="A66">
            <v>38421</v>
          </cell>
          <cell r="B66">
            <v>80.387795000000011</v>
          </cell>
          <cell r="C66">
            <v>80.387795000000011</v>
          </cell>
          <cell r="D66">
            <v>81.505845000000008</v>
          </cell>
          <cell r="E66">
            <v>80.387795000000011</v>
          </cell>
          <cell r="F66">
            <v>1.3434239398146808E-3</v>
          </cell>
          <cell r="G66">
            <v>479717</v>
          </cell>
          <cell r="H66">
            <v>38563391.854015008</v>
          </cell>
        </row>
        <row r="67">
          <cell r="A67">
            <v>38422</v>
          </cell>
          <cell r="B67">
            <v>80.492400000000004</v>
          </cell>
          <cell r="C67">
            <v>80.492400000000004</v>
          </cell>
          <cell r="D67">
            <v>84.181635000000014</v>
          </cell>
          <cell r="E67">
            <v>83.287275000000008</v>
          </cell>
          <cell r="F67">
            <v>3.6068659427715311E-2</v>
          </cell>
          <cell r="G67">
            <v>268961</v>
          </cell>
          <cell r="H67">
            <v>22025172.583837498</v>
          </cell>
        </row>
        <row r="68">
          <cell r="A68">
            <v>38425</v>
          </cell>
          <cell r="B68">
            <v>85.373179999999991</v>
          </cell>
          <cell r="C68">
            <v>85.373179999999991</v>
          </cell>
          <cell r="D68">
            <v>85.373179999999991</v>
          </cell>
          <cell r="E68">
            <v>83.920495000000003</v>
          </cell>
          <cell r="F68">
            <v>7.6028420908236249E-3</v>
          </cell>
          <cell r="G68">
            <v>359966</v>
          </cell>
          <cell r="H68">
            <v>30469983.507525001</v>
          </cell>
        </row>
        <row r="69">
          <cell r="A69">
            <v>38426</v>
          </cell>
          <cell r="B69">
            <v>84.776505</v>
          </cell>
          <cell r="C69">
            <v>84.776505</v>
          </cell>
          <cell r="D69">
            <v>87.122099999999989</v>
          </cell>
          <cell r="E69">
            <v>85.781759999999991</v>
          </cell>
          <cell r="F69">
            <v>2.2178908739754144E-2</v>
          </cell>
          <cell r="G69">
            <v>255288</v>
          </cell>
          <cell r="H69">
            <v>21770739.17766</v>
          </cell>
        </row>
        <row r="70">
          <cell r="A70">
            <v>38427</v>
          </cell>
          <cell r="B70">
            <v>85.970355000000012</v>
          </cell>
          <cell r="C70">
            <v>85.970355000000012</v>
          </cell>
          <cell r="D70">
            <v>85.970355000000012</v>
          </cell>
          <cell r="E70">
            <v>84.852405000000005</v>
          </cell>
          <cell r="F70">
            <v>-1.0833946517301407E-2</v>
          </cell>
          <cell r="G70">
            <v>66396</v>
          </cell>
          <cell r="H70">
            <v>5670973.9864800004</v>
          </cell>
        </row>
        <row r="71">
          <cell r="A71">
            <v>38428</v>
          </cell>
          <cell r="B71">
            <v>84.873000000000005</v>
          </cell>
          <cell r="C71">
            <v>84.873000000000005</v>
          </cell>
          <cell r="D71">
            <v>85.208025000000006</v>
          </cell>
          <cell r="E71">
            <v>84.314625000000007</v>
          </cell>
          <cell r="F71">
            <v>-6.3378286095721048E-3</v>
          </cell>
          <cell r="G71">
            <v>75694</v>
          </cell>
          <cell r="H71">
            <v>6403244.0433750013</v>
          </cell>
        </row>
        <row r="72">
          <cell r="A72">
            <v>38429</v>
          </cell>
          <cell r="B72">
            <v>84.239125000000001</v>
          </cell>
          <cell r="C72">
            <v>84.239125000000001</v>
          </cell>
          <cell r="D72">
            <v>84.350700000000003</v>
          </cell>
          <cell r="E72">
            <v>84.127549999999999</v>
          </cell>
          <cell r="F72">
            <v>-2.2187728404177154E-3</v>
          </cell>
          <cell r="G72">
            <v>130317</v>
          </cell>
          <cell r="H72">
            <v>10970519.992987499</v>
          </cell>
        </row>
        <row r="73">
          <cell r="A73">
            <v>38432</v>
          </cell>
          <cell r="B73">
            <v>84.125874999999994</v>
          </cell>
          <cell r="C73">
            <v>84.125874999999994</v>
          </cell>
          <cell r="D73">
            <v>86.911500000000004</v>
          </cell>
          <cell r="E73">
            <v>86.020099999999999</v>
          </cell>
          <cell r="F73">
            <v>2.2496197737839729E-2</v>
          </cell>
          <cell r="G73">
            <v>372342</v>
          </cell>
          <cell r="H73">
            <v>31676246.311724998</v>
          </cell>
        </row>
        <row r="74">
          <cell r="A74">
            <v>38433</v>
          </cell>
          <cell r="B74">
            <v>86.354375000000005</v>
          </cell>
          <cell r="C74">
            <v>86.354375000000005</v>
          </cell>
          <cell r="D74">
            <v>86.577224999999999</v>
          </cell>
          <cell r="E74">
            <v>85.797250000000005</v>
          </cell>
          <cell r="F74">
            <v>-2.5906735751294319E-3</v>
          </cell>
          <cell r="G74">
            <v>162539</v>
          </cell>
          <cell r="H74">
            <v>13990676.487937503</v>
          </cell>
        </row>
        <row r="75">
          <cell r="A75">
            <v>38434</v>
          </cell>
          <cell r="B75">
            <v>85.163880000000006</v>
          </cell>
          <cell r="C75">
            <v>85.163880000000006</v>
          </cell>
          <cell r="D75">
            <v>85.275059999999996</v>
          </cell>
          <cell r="E75">
            <v>84.496799999999993</v>
          </cell>
          <cell r="F75">
            <v>-1.5157245715917589E-2</v>
          </cell>
          <cell r="G75">
            <v>86767</v>
          </cell>
          <cell r="H75">
            <v>7360474.1107800007</v>
          </cell>
        </row>
        <row r="76">
          <cell r="A76">
            <v>38435</v>
          </cell>
          <cell r="B76">
            <v>85.018275000000003</v>
          </cell>
          <cell r="C76">
            <v>85.018275000000003</v>
          </cell>
          <cell r="D76">
            <v>85.129410000000007</v>
          </cell>
          <cell r="E76">
            <v>84.351465000000005</v>
          </cell>
          <cell r="F76">
            <v>-1.7200059647227706E-3</v>
          </cell>
          <cell r="G76">
            <v>66229</v>
          </cell>
          <cell r="H76">
            <v>5608594.2552300002</v>
          </cell>
        </row>
        <row r="77">
          <cell r="A77">
            <v>38436</v>
          </cell>
          <cell r="B77">
            <v>85.02</v>
          </cell>
          <cell r="C77">
            <v>85.02</v>
          </cell>
          <cell r="D77">
            <v>85.13</v>
          </cell>
          <cell r="E77">
            <v>84.35</v>
          </cell>
          <cell r="F77">
            <v>0</v>
          </cell>
          <cell r="G77">
            <v>66229</v>
          </cell>
          <cell r="H77">
            <v>5608602.8650000002</v>
          </cell>
        </row>
        <row r="78">
          <cell r="A78">
            <v>38439</v>
          </cell>
          <cell r="B78">
            <v>85.02</v>
          </cell>
          <cell r="C78">
            <v>85.02</v>
          </cell>
          <cell r="D78">
            <v>85.13</v>
          </cell>
          <cell r="E78">
            <v>84.35</v>
          </cell>
          <cell r="F78">
            <v>0</v>
          </cell>
          <cell r="G78">
            <v>66229</v>
          </cell>
          <cell r="H78">
            <v>5608602.8650000002</v>
          </cell>
        </row>
        <row r="79">
          <cell r="A79">
            <v>38440</v>
          </cell>
          <cell r="B79">
            <v>84.796004999999994</v>
          </cell>
          <cell r="C79">
            <v>84.796004999999994</v>
          </cell>
          <cell r="D79">
            <v>84.796004999999994</v>
          </cell>
          <cell r="E79">
            <v>82.351034999999996</v>
          </cell>
          <cell r="F79">
            <v>-2.3698458802608124E-2</v>
          </cell>
          <cell r="G79">
            <v>110468</v>
          </cell>
          <cell r="H79">
            <v>9232199.6073599998</v>
          </cell>
        </row>
        <row r="80">
          <cell r="A80">
            <v>38441</v>
          </cell>
          <cell r="B80">
            <v>83.102800000000002</v>
          </cell>
          <cell r="C80">
            <v>83.102800000000002</v>
          </cell>
          <cell r="D80">
            <v>83.102800000000002</v>
          </cell>
          <cell r="E80">
            <v>81.88069999999999</v>
          </cell>
          <cell r="F80">
            <v>-5.711342911476569E-3</v>
          </cell>
          <cell r="G80">
            <v>98880</v>
          </cell>
          <cell r="H80">
            <v>8156784.2399999993</v>
          </cell>
        </row>
        <row r="81">
          <cell r="A81">
            <v>38442</v>
          </cell>
          <cell r="B81">
            <v>82.447329999999994</v>
          </cell>
          <cell r="C81">
            <v>82.447329999999994</v>
          </cell>
          <cell r="D81">
            <v>84.891859999999994</v>
          </cell>
          <cell r="E81">
            <v>82.225099999999998</v>
          </cell>
          <cell r="F81">
            <v>4.2061193907723116E-3</v>
          </cell>
          <cell r="G81">
            <v>85155</v>
          </cell>
          <cell r="H81">
            <v>7011340.3883249993</v>
          </cell>
        </row>
        <row r="82">
          <cell r="A82">
            <v>38443</v>
          </cell>
          <cell r="B82">
            <v>84.432199999999995</v>
          </cell>
          <cell r="C82">
            <v>84.432199999999995</v>
          </cell>
          <cell r="D82">
            <v>84.432199999999995</v>
          </cell>
          <cell r="E82">
            <v>82.654680000000013</v>
          </cell>
          <cell r="F82">
            <v>5.2244387662649938E-3</v>
          </cell>
          <cell r="G82">
            <v>50774</v>
          </cell>
          <cell r="H82">
            <v>4241834.62256</v>
          </cell>
        </row>
        <row r="83">
          <cell r="A83">
            <v>38446</v>
          </cell>
          <cell r="B83">
            <v>82.073400000000007</v>
          </cell>
          <cell r="C83">
            <v>82.073400000000007</v>
          </cell>
          <cell r="D83">
            <v>83.071590000000015</v>
          </cell>
          <cell r="E83">
            <v>81.962490000000003</v>
          </cell>
          <cell r="F83">
            <v>-8.3744804286945973E-3</v>
          </cell>
          <cell r="G83">
            <v>62795</v>
          </cell>
          <cell r="H83">
            <v>5150316.8562749997</v>
          </cell>
        </row>
        <row r="84">
          <cell r="A84">
            <v>38447</v>
          </cell>
          <cell r="B84">
            <v>83.171250000000001</v>
          </cell>
          <cell r="C84">
            <v>83.171250000000001</v>
          </cell>
          <cell r="D84">
            <v>83.171250000000001</v>
          </cell>
          <cell r="E84">
            <v>83.171250000000001</v>
          </cell>
          <cell r="F84">
            <v>1.4747721793225255E-2</v>
          </cell>
          <cell r="G84">
            <v>19351</v>
          </cell>
          <cell r="H84">
            <v>1609446.8587499999</v>
          </cell>
        </row>
        <row r="85">
          <cell r="A85">
            <v>38448</v>
          </cell>
          <cell r="B85">
            <v>83.193749999999994</v>
          </cell>
          <cell r="C85">
            <v>83.193749999999994</v>
          </cell>
          <cell r="D85">
            <v>83.304674999999989</v>
          </cell>
          <cell r="E85">
            <v>82.195425</v>
          </cell>
          <cell r="F85">
            <v>-1.1732720140673614E-2</v>
          </cell>
          <cell r="G85">
            <v>51168</v>
          </cell>
          <cell r="H85">
            <v>4231316.6531999996</v>
          </cell>
        </row>
        <row r="86">
          <cell r="A86">
            <v>38449</v>
          </cell>
          <cell r="B86">
            <v>83.246249999999989</v>
          </cell>
          <cell r="C86">
            <v>83.246249999999989</v>
          </cell>
          <cell r="D86">
            <v>83.801224999999988</v>
          </cell>
          <cell r="E86">
            <v>83.024259999999998</v>
          </cell>
          <cell r="F86">
            <v>1.0083712080082297E-2</v>
          </cell>
          <cell r="G86">
            <v>133271</v>
          </cell>
          <cell r="H86">
            <v>11079518.569104999</v>
          </cell>
        </row>
        <row r="87">
          <cell r="A87">
            <v>38450</v>
          </cell>
          <cell r="B87">
            <v>83.393039999999985</v>
          </cell>
          <cell r="C87">
            <v>83.393039999999985</v>
          </cell>
          <cell r="D87">
            <v>86.054519999999997</v>
          </cell>
          <cell r="E87">
            <v>84.280199999999994</v>
          </cell>
          <cell r="F87">
            <v>1.5127385658119552E-2</v>
          </cell>
          <cell r="G87">
            <v>322297</v>
          </cell>
          <cell r="H87">
            <v>27020291.116139993</v>
          </cell>
        </row>
        <row r="88">
          <cell r="A88">
            <v>38453</v>
          </cell>
          <cell r="B88">
            <v>84.313514999999995</v>
          </cell>
          <cell r="C88">
            <v>84.313514999999995</v>
          </cell>
          <cell r="D88">
            <v>84.424599999999998</v>
          </cell>
          <cell r="E88">
            <v>83.202664999999996</v>
          </cell>
          <cell r="F88">
            <v>-1.278515001150915E-2</v>
          </cell>
          <cell r="G88">
            <v>55867</v>
          </cell>
          <cell r="H88">
            <v>4679313.2140299994</v>
          </cell>
        </row>
        <row r="89">
          <cell r="A89">
            <v>38454</v>
          </cell>
          <cell r="B89">
            <v>84.314400000000006</v>
          </cell>
          <cell r="C89">
            <v>84.314400000000006</v>
          </cell>
          <cell r="D89">
            <v>84.869100000000017</v>
          </cell>
          <cell r="E89">
            <v>83.315940000000012</v>
          </cell>
          <cell r="F89">
            <v>1.3614347569277374E-3</v>
          </cell>
          <cell r="G89">
            <v>13181</v>
          </cell>
          <cell r="H89">
            <v>1104767.7557700002</v>
          </cell>
        </row>
        <row r="90">
          <cell r="A90">
            <v>38455</v>
          </cell>
          <cell r="B90">
            <v>83.419359999999998</v>
          </cell>
          <cell r="C90">
            <v>83.419359999999998</v>
          </cell>
          <cell r="D90">
            <v>84.306799999999996</v>
          </cell>
          <cell r="E90">
            <v>84.084940000000003</v>
          </cell>
          <cell r="F90">
            <v>9.2299264702526695E-3</v>
          </cell>
          <cell r="G90">
            <v>41640</v>
          </cell>
          <cell r="H90">
            <v>3487439.5260000001</v>
          </cell>
        </row>
        <row r="91">
          <cell r="A91">
            <v>38456</v>
          </cell>
          <cell r="B91">
            <v>83.321599999999989</v>
          </cell>
          <cell r="C91">
            <v>83.321599999999989</v>
          </cell>
          <cell r="D91">
            <v>83.875600000000006</v>
          </cell>
          <cell r="E91">
            <v>83.875600000000006</v>
          </cell>
          <cell r="F91">
            <v>-2.4896253716777395E-3</v>
          </cell>
          <cell r="G91">
            <v>7195</v>
          </cell>
          <cell r="H91">
            <v>601491.92700000003</v>
          </cell>
        </row>
        <row r="92">
          <cell r="A92">
            <v>38457</v>
          </cell>
          <cell r="B92">
            <v>83.605590000000007</v>
          </cell>
          <cell r="C92">
            <v>83.605590000000007</v>
          </cell>
          <cell r="D92">
            <v>83.605590000000007</v>
          </cell>
          <cell r="E92">
            <v>83.050440000000009</v>
          </cell>
          <cell r="F92">
            <v>-9.8379027989069501E-3</v>
          </cell>
          <cell r="G92">
            <v>27363</v>
          </cell>
          <cell r="H92">
            <v>2280104.4744450003</v>
          </cell>
        </row>
        <row r="93">
          <cell r="A93">
            <v>38460</v>
          </cell>
          <cell r="B93">
            <v>85.114090000000004</v>
          </cell>
          <cell r="C93">
            <v>85.114090000000004</v>
          </cell>
          <cell r="D93">
            <v>85.114090000000004</v>
          </cell>
          <cell r="E93">
            <v>82.669560000000004</v>
          </cell>
          <cell r="F93">
            <v>-4.5861286225575837E-3</v>
          </cell>
          <cell r="G93">
            <v>137507</v>
          </cell>
          <cell r="H93">
            <v>11535713.180275002</v>
          </cell>
        </row>
        <row r="94">
          <cell r="A94">
            <v>38461</v>
          </cell>
          <cell r="B94">
            <v>83.251350000000002</v>
          </cell>
          <cell r="C94">
            <v>83.251350000000002</v>
          </cell>
          <cell r="D94">
            <v>83.362499999999997</v>
          </cell>
          <cell r="E94">
            <v>82.028700000000001</v>
          </cell>
          <cell r="F94">
            <v>-7.7520673873189283E-3</v>
          </cell>
          <cell r="G94">
            <v>65710</v>
          </cell>
          <cell r="H94">
            <v>5430276.042750001</v>
          </cell>
        </row>
        <row r="95">
          <cell r="A95">
            <v>38462</v>
          </cell>
          <cell r="B95">
            <v>83.403750000000002</v>
          </cell>
          <cell r="C95">
            <v>83.403750000000002</v>
          </cell>
          <cell r="D95">
            <v>83.403750000000002</v>
          </cell>
          <cell r="E95">
            <v>82.847724999999997</v>
          </cell>
          <cell r="F95">
            <v>9.9846151407982919E-3</v>
          </cell>
          <cell r="G95">
            <v>31411</v>
          </cell>
          <cell r="H95">
            <v>2611062.5406125002</v>
          </cell>
        </row>
        <row r="96">
          <cell r="A96">
            <v>38463</v>
          </cell>
          <cell r="B96">
            <v>83.292545000000004</v>
          </cell>
          <cell r="C96">
            <v>83.292545000000004</v>
          </cell>
          <cell r="D96">
            <v>85.071825000000004</v>
          </cell>
          <cell r="E96">
            <v>83.403750000000002</v>
          </cell>
          <cell r="F96">
            <v>6.7114093959732557E-3</v>
          </cell>
          <cell r="G96">
            <v>36590</v>
          </cell>
          <cell r="H96">
            <v>3049708.7170250006</v>
          </cell>
        </row>
        <row r="97">
          <cell r="A97">
            <v>38464</v>
          </cell>
          <cell r="B97">
            <v>84.515799999999999</v>
          </cell>
          <cell r="C97">
            <v>84.515799999999999</v>
          </cell>
          <cell r="D97">
            <v>84.515799999999999</v>
          </cell>
          <cell r="E97">
            <v>83.403750000000002</v>
          </cell>
          <cell r="F97">
            <v>0</v>
          </cell>
          <cell r="G97">
            <v>13634</v>
          </cell>
          <cell r="H97">
            <v>1144707.57235</v>
          </cell>
        </row>
        <row r="98">
          <cell r="A98">
            <v>38467</v>
          </cell>
          <cell r="B98">
            <v>85.539299999999997</v>
          </cell>
          <cell r="C98">
            <v>85.539299999999997</v>
          </cell>
          <cell r="D98">
            <v>85.539299999999997</v>
          </cell>
          <cell r="E98">
            <v>82.428780000000003</v>
          </cell>
          <cell r="F98">
            <v>-1.1689762150982386E-2</v>
          </cell>
          <cell r="G98">
            <v>32494</v>
          </cell>
          <cell r="H98">
            <v>2728977.3957599998</v>
          </cell>
        </row>
        <row r="99">
          <cell r="A99">
            <v>38468</v>
          </cell>
          <cell r="B99">
            <v>83.42859</v>
          </cell>
          <cell r="C99">
            <v>83.42859</v>
          </cell>
          <cell r="D99">
            <v>83.42859</v>
          </cell>
          <cell r="E99">
            <v>83.095320000000001</v>
          </cell>
          <cell r="F99">
            <v>8.0862533692722671E-3</v>
          </cell>
          <cell r="G99">
            <v>56136</v>
          </cell>
          <cell r="H99">
            <v>4673993.1058799997</v>
          </cell>
        </row>
        <row r="100">
          <cell r="A100">
            <v>38469</v>
          </cell>
          <cell r="B100">
            <v>83.10654000000001</v>
          </cell>
          <cell r="C100">
            <v>83.10654000000001</v>
          </cell>
          <cell r="D100">
            <v>83.10654000000001</v>
          </cell>
          <cell r="E100">
            <v>80.773334999999989</v>
          </cell>
          <cell r="F100">
            <v>-2.7943631482495235E-2</v>
          </cell>
          <cell r="G100">
            <v>246949</v>
          </cell>
          <cell r="H100">
            <v>20234985.625687499</v>
          </cell>
        </row>
        <row r="101">
          <cell r="A101">
            <v>38470</v>
          </cell>
          <cell r="B101">
            <v>83.253749999999997</v>
          </cell>
          <cell r="C101">
            <v>83.253749999999997</v>
          </cell>
          <cell r="D101">
            <v>85.473849999999999</v>
          </cell>
          <cell r="E101">
            <v>83.031740000000013</v>
          </cell>
          <cell r="F101">
            <v>2.7959784005452182E-2</v>
          </cell>
          <cell r="G101">
            <v>521351</v>
          </cell>
          <cell r="H101">
            <v>43346553.248495005</v>
          </cell>
        </row>
        <row r="102">
          <cell r="A102">
            <v>38471</v>
          </cell>
          <cell r="B102">
            <v>82.709900000000005</v>
          </cell>
          <cell r="C102">
            <v>82.709900000000005</v>
          </cell>
          <cell r="D102">
            <v>84.930300000000003</v>
          </cell>
          <cell r="E102">
            <v>83.820099999999996</v>
          </cell>
          <cell r="F102">
            <v>9.4946823949491055E-3</v>
          </cell>
          <cell r="G102">
            <v>1006961</v>
          </cell>
          <cell r="H102">
            <v>83844607.665000007</v>
          </cell>
        </row>
        <row r="103">
          <cell r="A103">
            <v>38474</v>
          </cell>
          <cell r="B103">
            <v>87.492209999999986</v>
          </cell>
          <cell r="C103">
            <v>87.492209999999986</v>
          </cell>
          <cell r="D103">
            <v>87.492209999999986</v>
          </cell>
          <cell r="E103">
            <v>87.159539999999993</v>
          </cell>
          <cell r="F103">
            <v>3.9840563301642318E-2</v>
          </cell>
          <cell r="G103">
            <v>190453</v>
          </cell>
          <cell r="H103">
            <v>16631474.871375</v>
          </cell>
        </row>
        <row r="104">
          <cell r="A104">
            <v>38475</v>
          </cell>
          <cell r="B104">
            <v>87.1036</v>
          </cell>
          <cell r="C104">
            <v>87.1036</v>
          </cell>
          <cell r="D104">
            <v>87.1036</v>
          </cell>
          <cell r="E104">
            <v>85.4392</v>
          </cell>
          <cell r="F104">
            <v>-1.9737827895833226E-2</v>
          </cell>
          <cell r="G104">
            <v>90481</v>
          </cell>
          <cell r="H104">
            <v>7805922.5433999998</v>
          </cell>
        </row>
        <row r="105">
          <cell r="A105">
            <v>38476</v>
          </cell>
          <cell r="B105">
            <v>82.84702999999999</v>
          </cell>
          <cell r="C105">
            <v>82.84702999999999</v>
          </cell>
          <cell r="D105">
            <v>82.84702999999999</v>
          </cell>
          <cell r="E105">
            <v>82.84702999999999</v>
          </cell>
          <cell r="F105">
            <v>-3.0339352428393696E-2</v>
          </cell>
          <cell r="G105">
            <v>96822</v>
          </cell>
          <cell r="H105">
            <v>8021415.1386599988</v>
          </cell>
        </row>
        <row r="106">
          <cell r="A106">
            <v>38477</v>
          </cell>
          <cell r="B106">
            <v>82.850759999999994</v>
          </cell>
          <cell r="C106">
            <v>82.850759999999994</v>
          </cell>
          <cell r="D106">
            <v>83.961359999999999</v>
          </cell>
          <cell r="E106">
            <v>83.85029999999999</v>
          </cell>
          <cell r="F106">
            <v>1.2109909069763836E-2</v>
          </cell>
          <cell r="G106">
            <v>47502</v>
          </cell>
          <cell r="H106">
            <v>3959316.8760599997</v>
          </cell>
        </row>
        <row r="107">
          <cell r="A107">
            <v>38478</v>
          </cell>
          <cell r="B107">
            <v>83.629909999999995</v>
          </cell>
          <cell r="C107">
            <v>83.629909999999995</v>
          </cell>
          <cell r="D107">
            <v>83.851739999999992</v>
          </cell>
          <cell r="E107">
            <v>83.851739999999992</v>
          </cell>
          <cell r="F107">
            <v>1.7173462706798759E-5</v>
          </cell>
          <cell r="G107">
            <v>39938</v>
          </cell>
          <cell r="H107">
            <v>3344441.0688499999</v>
          </cell>
        </row>
        <row r="108">
          <cell r="A108">
            <v>38481</v>
          </cell>
          <cell r="B108">
            <v>83.359200000000001</v>
          </cell>
          <cell r="C108">
            <v>83.359200000000001</v>
          </cell>
          <cell r="D108">
            <v>84.246000000000009</v>
          </cell>
          <cell r="E108">
            <v>84.246000000000009</v>
          </cell>
          <cell r="F108">
            <v>4.7018702295267278E-3</v>
          </cell>
          <cell r="G108">
            <v>92084</v>
          </cell>
          <cell r="H108">
            <v>7716878.618400001</v>
          </cell>
        </row>
        <row r="109">
          <cell r="A109">
            <v>38482</v>
          </cell>
          <cell r="B109">
            <v>84.306799999999996</v>
          </cell>
          <cell r="C109">
            <v>84.306799999999996</v>
          </cell>
          <cell r="D109">
            <v>87.08005</v>
          </cell>
          <cell r="E109">
            <v>86.747259999999997</v>
          </cell>
          <cell r="F109">
            <v>2.9689955606200691E-2</v>
          </cell>
          <cell r="G109">
            <v>620634</v>
          </cell>
          <cell r="H109">
            <v>53080982.737020001</v>
          </cell>
        </row>
        <row r="110">
          <cell r="A110">
            <v>38483</v>
          </cell>
          <cell r="B110">
            <v>86.431799999999996</v>
          </cell>
          <cell r="C110">
            <v>86.431799999999996</v>
          </cell>
          <cell r="D110">
            <v>86.431799999999996</v>
          </cell>
          <cell r="E110">
            <v>84.548029999999997</v>
          </cell>
          <cell r="F110">
            <v>-2.5352155215046523E-2</v>
          </cell>
          <cell r="G110">
            <v>46148</v>
          </cell>
          <cell r="H110">
            <v>3945188.59742</v>
          </cell>
        </row>
        <row r="111">
          <cell r="A111">
            <v>38484</v>
          </cell>
          <cell r="B111">
            <v>84.559520000000006</v>
          </cell>
          <cell r="C111">
            <v>84.559520000000006</v>
          </cell>
          <cell r="D111">
            <v>84.559520000000006</v>
          </cell>
          <cell r="E111">
            <v>83.563400000000001</v>
          </cell>
          <cell r="F111">
            <v>-1.1645806531506375E-2</v>
          </cell>
          <cell r="G111">
            <v>50873</v>
          </cell>
          <cell r="H111">
            <v>4276458.6545800008</v>
          </cell>
        </row>
        <row r="112">
          <cell r="A112">
            <v>38485</v>
          </cell>
          <cell r="B112">
            <v>84.4602</v>
          </cell>
          <cell r="C112">
            <v>84.4602</v>
          </cell>
          <cell r="D112">
            <v>84.4602</v>
          </cell>
          <cell r="E112">
            <v>83.465249999999997</v>
          </cell>
          <cell r="F112">
            <v>-1.1745572822552397E-3</v>
          </cell>
          <cell r="G112">
            <v>30285</v>
          </cell>
          <cell r="H112">
            <v>2542811.126625</v>
          </cell>
        </row>
        <row r="113">
          <cell r="A113">
            <v>38488</v>
          </cell>
          <cell r="B113">
            <v>84.24672000000001</v>
          </cell>
          <cell r="C113">
            <v>84.24672000000001</v>
          </cell>
          <cell r="D113">
            <v>84.24672000000001</v>
          </cell>
          <cell r="E113">
            <v>82.367200000000011</v>
          </cell>
          <cell r="F113">
            <v>-1.3155774409110199E-2</v>
          </cell>
          <cell r="G113">
            <v>35462</v>
          </cell>
          <cell r="H113">
            <v>2954231.4155200003</v>
          </cell>
        </row>
        <row r="114">
          <cell r="A114">
            <v>38489</v>
          </cell>
          <cell r="B114">
            <v>84.452560000000005</v>
          </cell>
          <cell r="C114">
            <v>84.452560000000005</v>
          </cell>
          <cell r="D114">
            <v>84.452560000000005</v>
          </cell>
          <cell r="E114">
            <v>83.236620000000002</v>
          </cell>
          <cell r="F114">
            <v>1.0555415262385903E-2</v>
          </cell>
          <cell r="G114">
            <v>123494</v>
          </cell>
          <cell r="H114">
            <v>10354303.797460001</v>
          </cell>
        </row>
        <row r="115">
          <cell r="A115">
            <v>38490</v>
          </cell>
          <cell r="B115">
            <v>82.893749999999997</v>
          </cell>
          <cell r="C115">
            <v>82.893749999999997</v>
          </cell>
          <cell r="D115">
            <v>83.888475</v>
          </cell>
          <cell r="E115">
            <v>83.446375000000003</v>
          </cell>
          <cell r="F115">
            <v>2.5199845933197018E-3</v>
          </cell>
          <cell r="G115">
            <v>139462</v>
          </cell>
          <cell r="H115">
            <v>11599063.256375</v>
          </cell>
        </row>
        <row r="116">
          <cell r="A116">
            <v>38491</v>
          </cell>
          <cell r="B116">
            <v>84.014200000000002</v>
          </cell>
          <cell r="C116">
            <v>84.014200000000002</v>
          </cell>
          <cell r="D116">
            <v>84.566925000000012</v>
          </cell>
          <cell r="E116">
            <v>83.461475000000007</v>
          </cell>
          <cell r="F116">
            <v>1.8095453517319449E-4</v>
          </cell>
          <cell r="G116">
            <v>160206</v>
          </cell>
          <cell r="H116">
            <v>13415303.994525002</v>
          </cell>
        </row>
        <row r="117">
          <cell r="A117">
            <v>38492</v>
          </cell>
          <cell r="B117">
            <v>83.46996</v>
          </cell>
          <cell r="C117">
            <v>83.46996</v>
          </cell>
          <cell r="D117">
            <v>83.911599999999993</v>
          </cell>
          <cell r="E117">
            <v>82.917910000000006</v>
          </cell>
          <cell r="F117">
            <v>-6.5127653207662783E-3</v>
          </cell>
          <cell r="G117">
            <v>16171</v>
          </cell>
          <cell r="H117">
            <v>1345329.1228850002</v>
          </cell>
        </row>
        <row r="118">
          <cell r="A118">
            <v>38495</v>
          </cell>
          <cell r="B118">
            <v>83.176379999999995</v>
          </cell>
          <cell r="C118">
            <v>83.176379999999995</v>
          </cell>
          <cell r="D118">
            <v>83.176379999999995</v>
          </cell>
          <cell r="E118">
            <v>82.844999999999999</v>
          </cell>
          <cell r="F118">
            <v>-8.7930339778230504E-4</v>
          </cell>
          <cell r="G118">
            <v>47487</v>
          </cell>
          <cell r="H118">
            <v>3941928.6360299997</v>
          </cell>
        </row>
        <row r="119">
          <cell r="A119">
            <v>38496</v>
          </cell>
          <cell r="B119">
            <v>83.19144</v>
          </cell>
          <cell r="C119">
            <v>83.19144</v>
          </cell>
          <cell r="D119">
            <v>83.19144</v>
          </cell>
          <cell r="E119">
            <v>83.08095999999999</v>
          </cell>
          <cell r="F119">
            <v>2.848210513609617E-3</v>
          </cell>
          <cell r="G119">
            <v>48995</v>
          </cell>
          <cell r="H119">
            <v>4073258.1189999999</v>
          </cell>
        </row>
        <row r="120">
          <cell r="A120">
            <v>38497</v>
          </cell>
          <cell r="B120">
            <v>83.103520000000003</v>
          </cell>
          <cell r="C120">
            <v>83.103520000000003</v>
          </cell>
          <cell r="D120">
            <v>83.103520000000003</v>
          </cell>
          <cell r="E120">
            <v>82.661480000000012</v>
          </cell>
          <cell r="F120">
            <v>-5.0490509498202218E-3</v>
          </cell>
          <cell r="G120">
            <v>29401</v>
          </cell>
          <cell r="H120">
            <v>2436828.3825000003</v>
          </cell>
        </row>
        <row r="121">
          <cell r="A121">
            <v>38498</v>
          </cell>
          <cell r="B121">
            <v>82.556759999999997</v>
          </cell>
          <cell r="C121">
            <v>82.556759999999997</v>
          </cell>
          <cell r="D121">
            <v>82.998239999999981</v>
          </cell>
          <cell r="E121">
            <v>82.777499999999989</v>
          </cell>
          <cell r="F121">
            <v>1.4035558037428508E-3</v>
          </cell>
          <cell r="G121">
            <v>98125</v>
          </cell>
          <cell r="H121">
            <v>8111712.1312499987</v>
          </cell>
        </row>
        <row r="122">
          <cell r="A122">
            <v>38499</v>
          </cell>
          <cell r="B122">
            <v>82.350939999999994</v>
          </cell>
          <cell r="C122">
            <v>82.350939999999994</v>
          </cell>
          <cell r="D122">
            <v>82.019769999999994</v>
          </cell>
          <cell r="E122">
            <v>83.013279999999995</v>
          </cell>
          <cell r="F122">
            <v>2.8483585515388654E-3</v>
          </cell>
          <cell r="G122">
            <v>27761</v>
          </cell>
          <cell r="H122">
            <v>2295338.05571</v>
          </cell>
        </row>
        <row r="123">
          <cell r="A123">
            <v>38502</v>
          </cell>
          <cell r="B123">
            <v>83.25385</v>
          </cell>
          <cell r="C123">
            <v>83.25385</v>
          </cell>
          <cell r="D123">
            <v>82.92304</v>
          </cell>
          <cell r="E123">
            <v>83.805199999999999</v>
          </cell>
          <cell r="F123">
            <v>9.5396784707217908E-3</v>
          </cell>
          <cell r="G123">
            <v>47570</v>
          </cell>
          <cell r="H123">
            <v>3973499.5042500002</v>
          </cell>
        </row>
        <row r="124">
          <cell r="A124">
            <v>38503</v>
          </cell>
          <cell r="B124">
            <v>83.087749999999986</v>
          </cell>
          <cell r="C124">
            <v>83.087749999999986</v>
          </cell>
          <cell r="D124">
            <v>83.087749999999986</v>
          </cell>
          <cell r="E124">
            <v>85.838999999999984</v>
          </cell>
          <cell r="F124">
            <v>2.4268183835847612E-2</v>
          </cell>
          <cell r="G124">
            <v>137052</v>
          </cell>
          <cell r="H124">
            <v>11575874.470499998</v>
          </cell>
        </row>
        <row r="125">
          <cell r="A125">
            <v>38504</v>
          </cell>
          <cell r="B125">
            <v>85.054860000000005</v>
          </cell>
          <cell r="C125">
            <v>85.054860000000005</v>
          </cell>
          <cell r="D125">
            <v>83.626290000000012</v>
          </cell>
          <cell r="E125">
            <v>84.835080000000005</v>
          </cell>
          <cell r="F125">
            <v>-1.1695383217418365E-2</v>
          </cell>
          <cell r="G125">
            <v>43024</v>
          </cell>
          <cell r="H125">
            <v>3654672.3892800007</v>
          </cell>
        </row>
        <row r="126">
          <cell r="A126">
            <v>38505</v>
          </cell>
          <cell r="B126">
            <v>84.285630000000012</v>
          </cell>
          <cell r="C126">
            <v>84.285630000000012</v>
          </cell>
          <cell r="D126">
            <v>84.065850000000012</v>
          </cell>
          <cell r="E126">
            <v>84.615300000000005</v>
          </cell>
          <cell r="F126">
            <v>-2.5906735751295429E-3</v>
          </cell>
          <cell r="G126">
            <v>21303</v>
          </cell>
          <cell r="H126">
            <v>1799048.2558950002</v>
          </cell>
        </row>
        <row r="127">
          <cell r="A127">
            <v>38506</v>
          </cell>
          <cell r="B127">
            <v>83.706399999999988</v>
          </cell>
          <cell r="C127">
            <v>83.706399999999988</v>
          </cell>
          <cell r="D127">
            <v>83.375979999999998</v>
          </cell>
          <cell r="E127">
            <v>83.375979999999998</v>
          </cell>
          <cell r="F127">
            <v>-1.4646523737432915E-2</v>
          </cell>
          <cell r="G127">
            <v>44607</v>
          </cell>
          <cell r="H127">
            <v>3726521.8623299999</v>
          </cell>
        </row>
        <row r="128">
          <cell r="A128">
            <v>38509</v>
          </cell>
          <cell r="B128">
            <v>83.56959999999998</v>
          </cell>
          <cell r="C128">
            <v>83.56959999999998</v>
          </cell>
          <cell r="D128">
            <v>82.469999999999985</v>
          </cell>
          <cell r="E128">
            <v>83.349679999999992</v>
          </cell>
          <cell r="F128">
            <v>-3.1543857115690077E-4</v>
          </cell>
          <cell r="G128">
            <v>49183</v>
          </cell>
          <cell r="H128">
            <v>4104795.474119999</v>
          </cell>
        </row>
        <row r="129">
          <cell r="A129">
            <v>38510</v>
          </cell>
          <cell r="B129">
            <v>82.557429999999997</v>
          </cell>
          <cell r="C129">
            <v>82.557429999999997</v>
          </cell>
          <cell r="D129">
            <v>82.557429999999997</v>
          </cell>
          <cell r="E129">
            <v>83.546800000000005</v>
          </cell>
          <cell r="F129">
            <v>2.3649760862911595E-3</v>
          </cell>
          <cell r="G129">
            <v>6680</v>
          </cell>
          <cell r="H129">
            <v>554788.12820000004</v>
          </cell>
        </row>
        <row r="130">
          <cell r="A130">
            <v>38511</v>
          </cell>
          <cell r="B130">
            <v>83.622799999999998</v>
          </cell>
          <cell r="C130">
            <v>83.622799999999998</v>
          </cell>
          <cell r="D130">
            <v>82.742559999999997</v>
          </cell>
          <cell r="E130">
            <v>83.512770000000003</v>
          </cell>
          <cell r="F130">
            <v>-4.073166177519516E-4</v>
          </cell>
          <cell r="G130">
            <v>15773</v>
          </cell>
          <cell r="H130">
            <v>1318114.6728050001</v>
          </cell>
        </row>
        <row r="131">
          <cell r="A131">
            <v>38512</v>
          </cell>
          <cell r="B131">
            <v>83.39891999999999</v>
          </cell>
          <cell r="C131">
            <v>83.39891999999999</v>
          </cell>
          <cell r="D131">
            <v>82.519880000000001</v>
          </cell>
          <cell r="E131">
            <v>82.62975999999999</v>
          </cell>
          <cell r="F131">
            <v>-1.0573353033314747E-2</v>
          </cell>
          <cell r="G131">
            <v>27048</v>
          </cell>
          <cell r="H131">
            <v>2245371.8683199999</v>
          </cell>
        </row>
        <row r="132">
          <cell r="A132">
            <v>38513</v>
          </cell>
          <cell r="B132">
            <v>82.414739999999995</v>
          </cell>
          <cell r="C132">
            <v>82.414739999999995</v>
          </cell>
          <cell r="D132">
            <v>82.305000000000007</v>
          </cell>
          <cell r="E132">
            <v>82.305000000000007</v>
          </cell>
          <cell r="F132">
            <v>-3.9303030772446235E-3</v>
          </cell>
          <cell r="G132">
            <v>9190</v>
          </cell>
          <cell r="H132">
            <v>756887.20530000003</v>
          </cell>
        </row>
        <row r="133">
          <cell r="A133">
            <v>38516</v>
          </cell>
          <cell r="B133">
            <v>82.698925000000003</v>
          </cell>
          <cell r="C133">
            <v>82.698925000000003</v>
          </cell>
          <cell r="D133">
            <v>82.151250000000005</v>
          </cell>
          <cell r="E133">
            <v>83.137064999999993</v>
          </cell>
          <cell r="F133">
            <v>1.0109531620192902E-2</v>
          </cell>
          <cell r="G133">
            <v>17192</v>
          </cell>
          <cell r="H133">
            <v>1425526.1700399998</v>
          </cell>
        </row>
        <row r="134">
          <cell r="A134">
            <v>38517</v>
          </cell>
          <cell r="B134">
            <v>82.706474999999998</v>
          </cell>
          <cell r="C134">
            <v>82.706474999999998</v>
          </cell>
          <cell r="D134">
            <v>82.158749999999998</v>
          </cell>
          <cell r="E134">
            <v>83.363744999999994</v>
          </cell>
          <cell r="F134">
            <v>2.7265816997508185E-3</v>
          </cell>
          <cell r="G134">
            <v>139521</v>
          </cell>
          <cell r="H134">
            <v>11585141.58231</v>
          </cell>
        </row>
        <row r="135">
          <cell r="A135">
            <v>38518</v>
          </cell>
          <cell r="B135">
            <v>83.670580000000001</v>
          </cell>
          <cell r="C135">
            <v>83.670580000000001</v>
          </cell>
          <cell r="D135">
            <v>83.3416</v>
          </cell>
          <cell r="E135">
            <v>84.657520000000005</v>
          </cell>
          <cell r="F135">
            <v>1.5519636263942038E-2</v>
          </cell>
          <cell r="G135">
            <v>85716</v>
          </cell>
          <cell r="H135">
            <v>7214205.7098000003</v>
          </cell>
        </row>
        <row r="136">
          <cell r="A136">
            <v>38519</v>
          </cell>
          <cell r="B136">
            <v>83.417015000000006</v>
          </cell>
          <cell r="C136">
            <v>83.417015000000006</v>
          </cell>
          <cell r="D136">
            <v>82.978555000000014</v>
          </cell>
          <cell r="E136">
            <v>84.293935000000005</v>
          </cell>
          <cell r="F136">
            <v>-4.2947749945899671E-3</v>
          </cell>
          <cell r="G136">
            <v>37080</v>
          </cell>
          <cell r="H136">
            <v>3109361.0130000003</v>
          </cell>
        </row>
        <row r="137">
          <cell r="A137">
            <v>38520</v>
          </cell>
          <cell r="B137">
            <v>84.459270000000004</v>
          </cell>
          <cell r="C137">
            <v>84.459270000000004</v>
          </cell>
          <cell r="D137">
            <v>83.360970000000009</v>
          </cell>
          <cell r="E137">
            <v>83.470799999999997</v>
          </cell>
          <cell r="F137">
            <v>-9.7650560505926354E-3</v>
          </cell>
          <cell r="G137">
            <v>11437</v>
          </cell>
          <cell r="H137">
            <v>960308.10529500002</v>
          </cell>
        </row>
        <row r="138">
          <cell r="A138">
            <v>38523</v>
          </cell>
          <cell r="B138">
            <v>83.163969999999992</v>
          </cell>
          <cell r="C138">
            <v>83.163969999999992</v>
          </cell>
          <cell r="D138">
            <v>83.054254999999998</v>
          </cell>
          <cell r="E138">
            <v>83.383399999999995</v>
          </cell>
          <cell r="F138">
            <v>-1.0470727487935649E-3</v>
          </cell>
          <cell r="G138">
            <v>46831</v>
          </cell>
          <cell r="H138">
            <v>3899789.942235</v>
          </cell>
        </row>
        <row r="139">
          <cell r="A139">
            <v>38524</v>
          </cell>
          <cell r="B139">
            <v>83.3416</v>
          </cell>
          <cell r="C139">
            <v>83.3416</v>
          </cell>
          <cell r="D139">
            <v>82.902960000000007</v>
          </cell>
          <cell r="E139">
            <v>83.780240000000006</v>
          </cell>
          <cell r="F139">
            <v>4.7592206602273812E-3</v>
          </cell>
          <cell r="G139">
            <v>157244</v>
          </cell>
          <cell r="H139">
            <v>13139453.304480001</v>
          </cell>
        </row>
        <row r="140">
          <cell r="A140">
            <v>38525</v>
          </cell>
          <cell r="B140">
            <v>83.912850000000006</v>
          </cell>
          <cell r="C140">
            <v>83.912850000000006</v>
          </cell>
          <cell r="D140">
            <v>83.364400000000003</v>
          </cell>
          <cell r="E140">
            <v>84.570990000000009</v>
          </cell>
          <cell r="F140">
            <v>9.4383830841258121E-3</v>
          </cell>
          <cell r="G140">
            <v>773204</v>
          </cell>
          <cell r="H140">
            <v>65136189.511680007</v>
          </cell>
        </row>
        <row r="141">
          <cell r="A141">
            <v>38526</v>
          </cell>
          <cell r="B141">
            <v>84.459194999999994</v>
          </cell>
          <cell r="C141">
            <v>84.459194999999994</v>
          </cell>
          <cell r="D141">
            <v>83.801924999999997</v>
          </cell>
          <cell r="E141">
            <v>84.130559999999988</v>
          </cell>
          <cell r="F141">
            <v>-5.2078141689013702E-3</v>
          </cell>
          <cell r="G141">
            <v>71445</v>
          </cell>
          <cell r="H141">
            <v>6022447.5229874989</v>
          </cell>
        </row>
        <row r="142">
          <cell r="A142">
            <v>38527</v>
          </cell>
          <cell r="B142">
            <v>83.851650000000006</v>
          </cell>
          <cell r="C142">
            <v>83.851650000000006</v>
          </cell>
          <cell r="D142">
            <v>82.755549999999999</v>
          </cell>
          <cell r="E142">
            <v>82.974770000000007</v>
          </cell>
          <cell r="F142">
            <v>-1.3738051904087945E-2</v>
          </cell>
          <cell r="G142">
            <v>33325</v>
          </cell>
          <cell r="H142">
            <v>2779745.2232500003</v>
          </cell>
        </row>
        <row r="143">
          <cell r="A143">
            <v>38530</v>
          </cell>
          <cell r="B143">
            <v>83.962575000000001</v>
          </cell>
          <cell r="C143">
            <v>83.962575000000001</v>
          </cell>
          <cell r="D143">
            <v>83.084535000000002</v>
          </cell>
          <cell r="E143">
            <v>83.413799999999995</v>
          </cell>
          <cell r="F143">
            <v>5.291126447231953E-3</v>
          </cell>
          <cell r="G143">
            <v>173341</v>
          </cell>
          <cell r="H143">
            <v>14506594.109437499</v>
          </cell>
        </row>
        <row r="144">
          <cell r="A144">
            <v>38531</v>
          </cell>
          <cell r="B144">
            <v>84.180480000000003</v>
          </cell>
          <cell r="C144">
            <v>84.180480000000003</v>
          </cell>
          <cell r="D144">
            <v>82.645939999999996</v>
          </cell>
          <cell r="E144">
            <v>83.303600000000003</v>
          </cell>
          <cell r="F144">
            <v>-1.3211243223542057E-3</v>
          </cell>
          <cell r="G144">
            <v>92805</v>
          </cell>
          <cell r="H144">
            <v>7771680.0222000005</v>
          </cell>
        </row>
        <row r="145">
          <cell r="A145">
            <v>38532</v>
          </cell>
          <cell r="B145">
            <v>83.461860000000001</v>
          </cell>
          <cell r="C145">
            <v>83.461860000000001</v>
          </cell>
          <cell r="D145">
            <v>82.257029999999986</v>
          </cell>
          <cell r="E145">
            <v>83.790449999999993</v>
          </cell>
          <cell r="F145">
            <v>5.8442852409739121E-3</v>
          </cell>
          <cell r="G145">
            <v>89225</v>
          </cell>
          <cell r="H145">
            <v>7461543.6798749994</v>
          </cell>
        </row>
        <row r="146">
          <cell r="A146">
            <v>38533</v>
          </cell>
          <cell r="B146">
            <v>83.844000000000008</v>
          </cell>
          <cell r="C146">
            <v>83.844000000000008</v>
          </cell>
          <cell r="D146">
            <v>83.405600000000007</v>
          </cell>
          <cell r="E146">
            <v>83.624800000000008</v>
          </cell>
          <cell r="F146">
            <v>-1.9769556077092743E-3</v>
          </cell>
          <cell r="G146">
            <v>92098</v>
          </cell>
          <cell r="H146">
            <v>7711770.7712000003</v>
          </cell>
        </row>
        <row r="147">
          <cell r="A147">
            <v>38534</v>
          </cell>
          <cell r="B147">
            <v>83.333304999999996</v>
          </cell>
          <cell r="C147">
            <v>83.333304999999996</v>
          </cell>
          <cell r="D147">
            <v>83.333304999999996</v>
          </cell>
          <cell r="E147">
            <v>83.552314999999993</v>
          </cell>
          <cell r="F147">
            <v>-8.6678832116804383E-4</v>
          </cell>
          <cell r="G147">
            <v>36213</v>
          </cell>
          <cell r="H147">
            <v>3021714.47853</v>
          </cell>
        </row>
        <row r="148">
          <cell r="A148">
            <v>38537</v>
          </cell>
          <cell r="B148">
            <v>84.145600000000002</v>
          </cell>
          <cell r="C148">
            <v>84.145600000000002</v>
          </cell>
          <cell r="D148">
            <v>83.162080000000003</v>
          </cell>
          <cell r="E148">
            <v>84.036320000000018</v>
          </cell>
          <cell r="F148">
            <v>5.7928376969569317E-3</v>
          </cell>
          <cell r="G148">
            <v>80861</v>
          </cell>
          <cell r="H148">
            <v>6799679.1165600009</v>
          </cell>
        </row>
        <row r="149">
          <cell r="A149">
            <v>38538</v>
          </cell>
          <cell r="B149">
            <v>83.622150000000005</v>
          </cell>
          <cell r="C149">
            <v>83.622150000000005</v>
          </cell>
          <cell r="D149">
            <v>83.29422000000001</v>
          </cell>
          <cell r="E149">
            <v>83.29422000000001</v>
          </cell>
          <cell r="F149">
            <v>-8.8307055806347012E-3</v>
          </cell>
          <cell r="G149">
            <v>15055</v>
          </cell>
          <cell r="H149">
            <v>1256462.9751750003</v>
          </cell>
        </row>
        <row r="150">
          <cell r="A150">
            <v>38539</v>
          </cell>
          <cell r="B150">
            <v>83.298029999999997</v>
          </cell>
          <cell r="C150">
            <v>83.298029999999997</v>
          </cell>
          <cell r="D150">
            <v>82.642139999999998</v>
          </cell>
          <cell r="E150">
            <v>82.751455000000007</v>
          </cell>
          <cell r="F150">
            <v>-6.5162384616843649E-3</v>
          </cell>
          <cell r="G150">
            <v>128724</v>
          </cell>
          <cell r="H150">
            <v>10687276.953570001</v>
          </cell>
        </row>
        <row r="151">
          <cell r="A151">
            <v>38540</v>
          </cell>
          <cell r="B151">
            <v>82.653479999999988</v>
          </cell>
          <cell r="C151">
            <v>82.653479999999988</v>
          </cell>
          <cell r="D151">
            <v>80.466880000000003</v>
          </cell>
          <cell r="E151">
            <v>82.434820000000002</v>
          </cell>
          <cell r="F151">
            <v>-3.8263375550315892E-3</v>
          </cell>
          <cell r="G151">
            <v>130153</v>
          </cell>
          <cell r="H151">
            <v>10743368.75495</v>
          </cell>
        </row>
        <row r="152">
          <cell r="A152">
            <v>38541</v>
          </cell>
          <cell r="B152">
            <v>82.544150000000002</v>
          </cell>
          <cell r="C152">
            <v>82.544150000000002</v>
          </cell>
          <cell r="D152">
            <v>81.450850000000003</v>
          </cell>
          <cell r="E152">
            <v>82.216159999999988</v>
          </cell>
          <cell r="F152">
            <v>-2.6525198938993633E-3</v>
          </cell>
          <cell r="G152">
            <v>61825</v>
          </cell>
          <cell r="H152">
            <v>5093153.0828750003</v>
          </cell>
        </row>
        <row r="153">
          <cell r="A153">
            <v>38544</v>
          </cell>
          <cell r="B153">
            <v>81.664619999999999</v>
          </cell>
          <cell r="C153">
            <v>81.664619999999999</v>
          </cell>
          <cell r="D153">
            <v>81.555149999999998</v>
          </cell>
          <cell r="E153">
            <v>82.102499999999992</v>
          </cell>
          <cell r="F153">
            <v>-1.3824532792579003E-3</v>
          </cell>
          <cell r="G153">
            <v>296030</v>
          </cell>
          <cell r="H153">
            <v>24239990.266799998</v>
          </cell>
        </row>
        <row r="154">
          <cell r="A154">
            <v>38545</v>
          </cell>
          <cell r="B154">
            <v>81.983249999999998</v>
          </cell>
          <cell r="C154">
            <v>81.983249999999998</v>
          </cell>
          <cell r="D154">
            <v>81.983249999999998</v>
          </cell>
          <cell r="E154">
            <v>83.41</v>
          </cell>
          <cell r="F154">
            <v>1.5925215431929596E-2</v>
          </cell>
          <cell r="G154">
            <v>241648</v>
          </cell>
          <cell r="H154">
            <v>19983474.037999999</v>
          </cell>
        </row>
        <row r="155">
          <cell r="A155">
            <v>38546</v>
          </cell>
          <cell r="B155">
            <v>83.3416</v>
          </cell>
          <cell r="C155">
            <v>83.3416</v>
          </cell>
          <cell r="D155">
            <v>81.806360000000012</v>
          </cell>
          <cell r="E155">
            <v>82.245000000000005</v>
          </cell>
          <cell r="F155">
            <v>-1.3967150221795843E-2</v>
          </cell>
          <cell r="G155">
            <v>35337</v>
          </cell>
          <cell r="H155">
            <v>2925666.8421</v>
          </cell>
        </row>
        <row r="156">
          <cell r="A156">
            <v>38547</v>
          </cell>
          <cell r="B156">
            <v>82.781975000000003</v>
          </cell>
          <cell r="C156">
            <v>82.781975000000003</v>
          </cell>
          <cell r="D156">
            <v>82.781975000000003</v>
          </cell>
          <cell r="E156">
            <v>84.317005000000009</v>
          </cell>
          <cell r="F156">
            <v>2.519308164630063E-2</v>
          </cell>
          <cell r="G156">
            <v>136193</v>
          </cell>
          <cell r="H156">
            <v>11378855.691570001</v>
          </cell>
        </row>
        <row r="157">
          <cell r="A157">
            <v>38548</v>
          </cell>
          <cell r="B157">
            <v>83.33711000000001</v>
          </cell>
          <cell r="C157">
            <v>83.33711000000001</v>
          </cell>
          <cell r="D157">
            <v>82.461030000000008</v>
          </cell>
          <cell r="E157">
            <v>83.227599999999995</v>
          </cell>
          <cell r="F157">
            <v>-1.2920347443555635E-2</v>
          </cell>
          <cell r="G157">
            <v>247793</v>
          </cell>
          <cell r="H157">
            <v>20636784.592514999</v>
          </cell>
        </row>
        <row r="158">
          <cell r="A158">
            <v>38551</v>
          </cell>
          <cell r="B158">
            <v>83.257999999999996</v>
          </cell>
          <cell r="C158">
            <v>83.257999999999996</v>
          </cell>
          <cell r="D158">
            <v>82.600700000000003</v>
          </cell>
          <cell r="E158">
            <v>82.600700000000003</v>
          </cell>
          <cell r="F158">
            <v>-7.5323570546308449E-3</v>
          </cell>
          <cell r="G158">
            <v>68763</v>
          </cell>
          <cell r="H158">
            <v>5702470.8940500002</v>
          </cell>
        </row>
        <row r="159">
          <cell r="A159">
            <v>38552</v>
          </cell>
          <cell r="B159">
            <v>83.147800000000004</v>
          </cell>
          <cell r="C159">
            <v>83.147800000000004</v>
          </cell>
          <cell r="D159">
            <v>82.710179999999994</v>
          </cell>
          <cell r="E159">
            <v>83.147800000000004</v>
          </cell>
          <cell r="F159">
            <v>6.6234305520413983E-3</v>
          </cell>
          <cell r="G159">
            <v>311786</v>
          </cell>
          <cell r="H159">
            <v>25924319.970800001</v>
          </cell>
        </row>
        <row r="160">
          <cell r="A160">
            <v>38553</v>
          </cell>
          <cell r="B160">
            <v>83.280799999999999</v>
          </cell>
          <cell r="C160">
            <v>83.280799999999999</v>
          </cell>
          <cell r="D160">
            <v>83.280799999999999</v>
          </cell>
          <cell r="E160">
            <v>83.828700000000012</v>
          </cell>
          <cell r="F160">
            <v>8.189032060980761E-3</v>
          </cell>
          <cell r="G160">
            <v>198475</v>
          </cell>
          <cell r="H160">
            <v>16583529.006250003</v>
          </cell>
        </row>
        <row r="161">
          <cell r="A161">
            <v>38554</v>
          </cell>
          <cell r="B161">
            <v>84.542150000000007</v>
          </cell>
          <cell r="C161">
            <v>84.542150000000007</v>
          </cell>
          <cell r="D161">
            <v>82.565839999999994</v>
          </cell>
          <cell r="E161">
            <v>83.553995</v>
          </cell>
          <cell r="F161">
            <v>-3.2769803181966761E-3</v>
          </cell>
          <cell r="G161">
            <v>142220</v>
          </cell>
          <cell r="H161">
            <v>11953316.87095</v>
          </cell>
        </row>
        <row r="162">
          <cell r="A162">
            <v>38555</v>
          </cell>
          <cell r="B162">
            <v>84.476700000000008</v>
          </cell>
          <cell r="C162">
            <v>84.476700000000008</v>
          </cell>
          <cell r="D162">
            <v>83.599019999999996</v>
          </cell>
          <cell r="E162">
            <v>83.599019999999996</v>
          </cell>
          <cell r="F162">
            <v>5.3887309637312697E-4</v>
          </cell>
          <cell r="G162">
            <v>94930</v>
          </cell>
          <cell r="H162">
            <v>7977714.0497999992</v>
          </cell>
        </row>
        <row r="163">
          <cell r="A163">
            <v>38558</v>
          </cell>
          <cell r="B163">
            <v>83.397990000000007</v>
          </cell>
          <cell r="C163">
            <v>83.397990000000007</v>
          </cell>
          <cell r="D163">
            <v>83.397990000000007</v>
          </cell>
          <cell r="E163">
            <v>84.713070000000002</v>
          </cell>
          <cell r="F163">
            <v>1.332611315300114E-2</v>
          </cell>
          <cell r="G163">
            <v>110120</v>
          </cell>
          <cell r="H163">
            <v>9256194.9636000004</v>
          </cell>
        </row>
        <row r="164">
          <cell r="A164">
            <v>38559</v>
          </cell>
          <cell r="B164">
            <v>84.612580000000008</v>
          </cell>
          <cell r="C164">
            <v>84.612580000000008</v>
          </cell>
          <cell r="D164">
            <v>82.861220000000003</v>
          </cell>
          <cell r="E164">
            <v>86.363939999999999</v>
          </cell>
          <cell r="F164">
            <v>1.9487783880338672E-2</v>
          </cell>
          <cell r="G164">
            <v>438319</v>
          </cell>
          <cell r="H164">
            <v>37471128.634939998</v>
          </cell>
        </row>
        <row r="165">
          <cell r="A165">
            <v>38560</v>
          </cell>
          <cell r="B165">
            <v>85.61336</v>
          </cell>
          <cell r="C165">
            <v>85.61336</v>
          </cell>
          <cell r="D165">
            <v>85.503879999999995</v>
          </cell>
          <cell r="E165">
            <v>89.226200000000006</v>
          </cell>
          <cell r="F165">
            <v>3.3141841374999981E-2</v>
          </cell>
          <cell r="G165">
            <v>685959</v>
          </cell>
          <cell r="H165">
            <v>59966384.86902</v>
          </cell>
        </row>
        <row r="166">
          <cell r="A166">
            <v>38561</v>
          </cell>
          <cell r="B166">
            <v>90.296250000000001</v>
          </cell>
          <cell r="C166">
            <v>90.296250000000001</v>
          </cell>
          <cell r="D166">
            <v>88.982850000000013</v>
          </cell>
          <cell r="E166">
            <v>90.296250000000001</v>
          </cell>
          <cell r="F166">
            <v>1.1992553756631885E-2</v>
          </cell>
          <cell r="G166">
            <v>612077</v>
          </cell>
          <cell r="H166">
            <v>55268257.811250001</v>
          </cell>
        </row>
        <row r="167">
          <cell r="A167">
            <v>38562</v>
          </cell>
          <cell r="B167">
            <v>90.701225000000008</v>
          </cell>
          <cell r="C167">
            <v>90.701225000000008</v>
          </cell>
          <cell r="D167">
            <v>88.288375000000016</v>
          </cell>
          <cell r="E167">
            <v>88.288375000000016</v>
          </cell>
          <cell r="F167">
            <v>-2.2236526987554628E-2</v>
          </cell>
          <cell r="G167">
            <v>289360</v>
          </cell>
          <cell r="H167">
            <v>25896215.328000005</v>
          </cell>
        </row>
        <row r="168">
          <cell r="A168">
            <v>38565</v>
          </cell>
          <cell r="B168">
            <v>89.662080000000003</v>
          </cell>
          <cell r="C168">
            <v>89.662080000000003</v>
          </cell>
          <cell r="D168">
            <v>88.12375999999999</v>
          </cell>
          <cell r="E168">
            <v>88.12375999999999</v>
          </cell>
          <cell r="F168">
            <v>-1.8645150055148774E-3</v>
          </cell>
          <cell r="G168">
            <v>83821</v>
          </cell>
          <cell r="H168">
            <v>7451093.4473200003</v>
          </cell>
        </row>
        <row r="169">
          <cell r="A169">
            <v>38566</v>
          </cell>
          <cell r="B169">
            <v>90.097499999999997</v>
          </cell>
          <cell r="C169">
            <v>90.097499999999997</v>
          </cell>
          <cell r="D169">
            <v>88.449375000000018</v>
          </cell>
          <cell r="E169">
            <v>88.559250000000006</v>
          </cell>
          <cell r="F169">
            <v>4.9418000321368449E-3</v>
          </cell>
          <cell r="G169">
            <v>84006</v>
          </cell>
          <cell r="H169">
            <v>7504119.4702499993</v>
          </cell>
        </row>
        <row r="170">
          <cell r="A170">
            <v>38567</v>
          </cell>
          <cell r="B170">
            <v>89.1</v>
          </cell>
          <cell r="C170">
            <v>89.1</v>
          </cell>
          <cell r="D170">
            <v>88.660000000000011</v>
          </cell>
          <cell r="E170">
            <v>89.21</v>
          </cell>
          <cell r="F170">
            <v>7.3481877951764307E-3</v>
          </cell>
          <cell r="G170">
            <v>138133</v>
          </cell>
          <cell r="H170">
            <v>12315247.615</v>
          </cell>
        </row>
        <row r="171">
          <cell r="A171">
            <v>38568</v>
          </cell>
          <cell r="B171">
            <v>88.684180000000012</v>
          </cell>
          <cell r="C171">
            <v>88.684180000000012</v>
          </cell>
          <cell r="D171">
            <v>88.354089999999999</v>
          </cell>
          <cell r="E171">
            <v>88.574150000000003</v>
          </cell>
          <cell r="F171">
            <v>-7.1275641744198426E-3</v>
          </cell>
          <cell r="G171">
            <v>53602</v>
          </cell>
          <cell r="H171">
            <v>4750700.5023299996</v>
          </cell>
        </row>
        <row r="172">
          <cell r="A172">
            <v>38569</v>
          </cell>
          <cell r="B172">
            <v>88.606350000000006</v>
          </cell>
          <cell r="C172">
            <v>88.606350000000006</v>
          </cell>
          <cell r="D172">
            <v>87.615719999999996</v>
          </cell>
          <cell r="E172">
            <v>89.156699999999987</v>
          </cell>
          <cell r="F172">
            <v>6.5769753364834926E-3</v>
          </cell>
          <cell r="G172">
            <v>67004</v>
          </cell>
          <cell r="H172">
            <v>5955417.7011000002</v>
          </cell>
        </row>
        <row r="173">
          <cell r="A173">
            <v>38572</v>
          </cell>
          <cell r="B173">
            <v>90.290199999999984</v>
          </cell>
          <cell r="C173">
            <v>90.290199999999984</v>
          </cell>
          <cell r="D173">
            <v>88.528439999999989</v>
          </cell>
          <cell r="E173">
            <v>88.638549999999995</v>
          </cell>
          <cell r="F173">
            <v>-5.8116776417250771E-3</v>
          </cell>
          <cell r="G173">
            <v>146807</v>
          </cell>
          <cell r="H173">
            <v>13133996.500624999</v>
          </cell>
        </row>
        <row r="174">
          <cell r="A174">
            <v>38573</v>
          </cell>
          <cell r="B174">
            <v>90.130949999999984</v>
          </cell>
          <cell r="C174">
            <v>90.130949999999984</v>
          </cell>
          <cell r="D174">
            <v>87.709849999999989</v>
          </cell>
          <cell r="E174">
            <v>87.709849999999989</v>
          </cell>
          <cell r="F174">
            <v>-1.0477382583537365E-2</v>
          </cell>
          <cell r="G174">
            <v>118860</v>
          </cell>
          <cell r="H174">
            <v>10569078.743999999</v>
          </cell>
        </row>
        <row r="175">
          <cell r="A175">
            <v>38574</v>
          </cell>
          <cell r="B175">
            <v>88.434389999999993</v>
          </cell>
          <cell r="C175">
            <v>88.434389999999993</v>
          </cell>
          <cell r="D175">
            <v>87.22296</v>
          </cell>
          <cell r="E175">
            <v>87.663479999999993</v>
          </cell>
          <cell r="F175">
            <v>-5.2867494357811129E-4</v>
          </cell>
          <cell r="G175">
            <v>145036</v>
          </cell>
          <cell r="H175">
            <v>12770265.33666</v>
          </cell>
        </row>
        <row r="176">
          <cell r="A176">
            <v>38575</v>
          </cell>
          <cell r="B176">
            <v>88.16</v>
          </cell>
          <cell r="C176">
            <v>88.16</v>
          </cell>
          <cell r="D176">
            <v>87.719200000000001</v>
          </cell>
          <cell r="E176">
            <v>89.813000000000002</v>
          </cell>
          <cell r="F176">
            <v>2.4520130845820942E-2</v>
          </cell>
          <cell r="G176">
            <v>682359</v>
          </cell>
          <cell r="H176">
            <v>60720739.153500006</v>
          </cell>
        </row>
        <row r="177">
          <cell r="A177">
            <v>38576</v>
          </cell>
          <cell r="B177">
            <v>88.144000000000005</v>
          </cell>
          <cell r="C177">
            <v>88.144000000000005</v>
          </cell>
          <cell r="D177">
            <v>88.144000000000005</v>
          </cell>
          <cell r="E177">
            <v>90.017060000000001</v>
          </cell>
          <cell r="F177">
            <v>2.2720541569705155E-3</v>
          </cell>
          <cell r="G177">
            <v>419126</v>
          </cell>
          <cell r="H177">
            <v>37335966.216780007</v>
          </cell>
        </row>
        <row r="178">
          <cell r="A178">
            <v>38579</v>
          </cell>
          <cell r="B178">
            <v>90.290199999999984</v>
          </cell>
          <cell r="C178">
            <v>90.290199999999984</v>
          </cell>
          <cell r="D178">
            <v>89.40931999999998</v>
          </cell>
          <cell r="E178">
            <v>90.510419999999996</v>
          </cell>
          <cell r="F178">
            <v>5.4807388732758255E-3</v>
          </cell>
          <cell r="G178">
            <v>110239</v>
          </cell>
          <cell r="H178">
            <v>9965639.7740899995</v>
          </cell>
        </row>
        <row r="179">
          <cell r="A179">
            <v>38580</v>
          </cell>
          <cell r="B179">
            <v>90.199999999999989</v>
          </cell>
          <cell r="C179">
            <v>90.199999999999989</v>
          </cell>
          <cell r="D179">
            <v>89.32</v>
          </cell>
          <cell r="E179">
            <v>89.32</v>
          </cell>
          <cell r="F179">
            <v>-1.3152297823830761E-2</v>
          </cell>
          <cell r="G179">
            <v>335659</v>
          </cell>
          <cell r="H179">
            <v>30128751.839999996</v>
          </cell>
        </row>
        <row r="180">
          <cell r="A180">
            <v>38581</v>
          </cell>
          <cell r="B180">
            <v>89.21</v>
          </cell>
          <cell r="C180">
            <v>89.21</v>
          </cell>
          <cell r="D180">
            <v>88</v>
          </cell>
          <cell r="E180">
            <v>88.44</v>
          </cell>
          <cell r="F180">
            <v>-9.8522167487684609E-3</v>
          </cell>
          <cell r="G180">
            <v>243236</v>
          </cell>
          <cell r="H180">
            <v>21605437.699999996</v>
          </cell>
        </row>
        <row r="181">
          <cell r="A181">
            <v>38582</v>
          </cell>
          <cell r="B181">
            <v>88.38900000000001</v>
          </cell>
          <cell r="C181">
            <v>88.38900000000001</v>
          </cell>
          <cell r="D181">
            <v>87.949799999999996</v>
          </cell>
          <cell r="E181">
            <v>87.949799999999996</v>
          </cell>
          <cell r="F181">
            <v>-5.5427408412482837E-3</v>
          </cell>
          <cell r="G181">
            <v>141261</v>
          </cell>
          <cell r="H181">
            <v>12454897.613399999</v>
          </cell>
        </row>
        <row r="182">
          <cell r="A182">
            <v>38583</v>
          </cell>
          <cell r="B182">
            <v>88.145309999999995</v>
          </cell>
          <cell r="C182">
            <v>88.145309999999995</v>
          </cell>
          <cell r="D182">
            <v>88.035539999999997</v>
          </cell>
          <cell r="E182">
            <v>88.035539999999997</v>
          </cell>
          <cell r="F182">
            <v>9.7487430329579183E-4</v>
          </cell>
          <cell r="G182">
            <v>193388</v>
          </cell>
          <cell r="H182">
            <v>17035631.109899998</v>
          </cell>
        </row>
        <row r="183">
          <cell r="A183">
            <v>38586</v>
          </cell>
          <cell r="B183">
            <v>89.544049999999999</v>
          </cell>
          <cell r="C183">
            <v>89.544049999999999</v>
          </cell>
          <cell r="D183">
            <v>88.33547999999999</v>
          </cell>
          <cell r="E183">
            <v>88.445350000000005</v>
          </cell>
          <cell r="F183">
            <v>4.6550518120296314E-3</v>
          </cell>
          <cell r="G183">
            <v>39231</v>
          </cell>
          <cell r="H183">
            <v>3491351.0756999999</v>
          </cell>
        </row>
        <row r="184">
          <cell r="A184">
            <v>38587</v>
          </cell>
          <cell r="B184">
            <v>88.087669999999989</v>
          </cell>
          <cell r="C184">
            <v>88.087669999999989</v>
          </cell>
          <cell r="D184">
            <v>88.087669999999989</v>
          </cell>
          <cell r="E184">
            <v>88.746679999999998</v>
          </cell>
          <cell r="F184">
            <v>3.4069626045913903E-3</v>
          </cell>
          <cell r="G184">
            <v>51352</v>
          </cell>
          <cell r="H184">
            <v>4540398.7705999995</v>
          </cell>
        </row>
        <row r="185">
          <cell r="A185">
            <v>38588</v>
          </cell>
          <cell r="B185">
            <v>88.461450000000013</v>
          </cell>
          <cell r="C185">
            <v>88.461450000000013</v>
          </cell>
          <cell r="D185">
            <v>88.461450000000013</v>
          </cell>
          <cell r="E185">
            <v>89.340570000000014</v>
          </cell>
          <cell r="F185">
            <v>6.6919686460384931E-3</v>
          </cell>
          <cell r="G185">
            <v>127740</v>
          </cell>
          <cell r="H185">
            <v>11356215.017400002</v>
          </cell>
        </row>
        <row r="186">
          <cell r="A186">
            <v>38589</v>
          </cell>
          <cell r="B186">
            <v>89.601100000000002</v>
          </cell>
          <cell r="C186">
            <v>89.601100000000002</v>
          </cell>
          <cell r="D186">
            <v>89.161339999999996</v>
          </cell>
          <cell r="E186">
            <v>90.590559999999996</v>
          </cell>
          <cell r="F186">
            <v>1.3991291974071673E-2</v>
          </cell>
          <cell r="G186">
            <v>217260</v>
          </cell>
          <cell r="H186">
            <v>19574220.025800001</v>
          </cell>
        </row>
        <row r="187">
          <cell r="A187">
            <v>38590</v>
          </cell>
          <cell r="B187">
            <v>90.208200000000005</v>
          </cell>
          <cell r="C187">
            <v>90.208200000000005</v>
          </cell>
          <cell r="D187">
            <v>89.548140000000018</v>
          </cell>
          <cell r="E187">
            <v>90.42822000000001</v>
          </cell>
          <cell r="F187">
            <v>-1.7920189476694492E-3</v>
          </cell>
          <cell r="G187">
            <v>209275</v>
          </cell>
          <cell r="H187">
            <v>18901343.397750001</v>
          </cell>
        </row>
        <row r="188">
          <cell r="A188">
            <v>38593</v>
          </cell>
          <cell r="B188">
            <v>90.63176</v>
          </cell>
          <cell r="C188">
            <v>90.63176</v>
          </cell>
          <cell r="D188">
            <v>89.531860000000009</v>
          </cell>
          <cell r="E188">
            <v>90.191800000000001</v>
          </cell>
          <cell r="F188">
            <v>-2.6144493389343992E-3</v>
          </cell>
          <cell r="G188">
            <v>453166</v>
          </cell>
          <cell r="H188">
            <v>40971544.695479997</v>
          </cell>
        </row>
        <row r="189">
          <cell r="A189">
            <v>38594</v>
          </cell>
          <cell r="B189">
            <v>90.027799999999985</v>
          </cell>
          <cell r="C189">
            <v>90.027799999999985</v>
          </cell>
          <cell r="D189">
            <v>88.929899999999989</v>
          </cell>
          <cell r="E189">
            <v>89.369060000000005</v>
          </cell>
          <cell r="F189">
            <v>-9.1221153142524436E-3</v>
          </cell>
          <cell r="G189">
            <v>311460</v>
          </cell>
          <cell r="H189">
            <v>27937473.007800002</v>
          </cell>
        </row>
        <row r="190">
          <cell r="A190">
            <v>38595</v>
          </cell>
          <cell r="B190">
            <v>89.088349999999991</v>
          </cell>
          <cell r="C190">
            <v>89.088349999999991</v>
          </cell>
          <cell r="D190">
            <v>89.088349999999991</v>
          </cell>
          <cell r="E190">
            <v>90.076999999999984</v>
          </cell>
          <cell r="F190">
            <v>7.9215334703082174E-3</v>
          </cell>
          <cell r="G190">
            <v>187498</v>
          </cell>
          <cell r="H190">
            <v>16796572.397149999</v>
          </cell>
        </row>
        <row r="191">
          <cell r="A191">
            <v>38596</v>
          </cell>
          <cell r="B191">
            <v>90.339399999999983</v>
          </cell>
          <cell r="C191">
            <v>90.339399999999983</v>
          </cell>
          <cell r="D191">
            <v>89.788550000000001</v>
          </cell>
          <cell r="E191">
            <v>90.559740000000005</v>
          </cell>
          <cell r="F191">
            <v>5.3591926906981779E-3</v>
          </cell>
          <cell r="G191">
            <v>313297</v>
          </cell>
          <cell r="H191">
            <v>28337578.932289999</v>
          </cell>
        </row>
        <row r="192">
          <cell r="A192">
            <v>38597</v>
          </cell>
          <cell r="B192">
            <v>91.059375000000003</v>
          </cell>
          <cell r="C192">
            <v>91.059375000000003</v>
          </cell>
          <cell r="D192">
            <v>90.617875000000012</v>
          </cell>
          <cell r="E192">
            <v>92.935749999999999</v>
          </cell>
          <cell r="F192">
            <v>2.6236934867524875E-2</v>
          </cell>
          <cell r="G192">
            <v>277316</v>
          </cell>
          <cell r="H192">
            <v>25512396.04225</v>
          </cell>
        </row>
        <row r="193">
          <cell r="A193">
            <v>38600</v>
          </cell>
          <cell r="B193">
            <v>93.708375000000004</v>
          </cell>
          <cell r="C193">
            <v>93.708375000000004</v>
          </cell>
          <cell r="D193">
            <v>93.377250000000004</v>
          </cell>
          <cell r="E193">
            <v>97.13000000000001</v>
          </cell>
          <cell r="F193">
            <v>4.5130641330166421E-2</v>
          </cell>
          <cell r="G193">
            <v>290703</v>
          </cell>
          <cell r="H193">
            <v>27738644.063812502</v>
          </cell>
        </row>
        <row r="194">
          <cell r="A194">
            <v>38601</v>
          </cell>
          <cell r="B194">
            <v>93.156499999999994</v>
          </cell>
          <cell r="C194">
            <v>93.156499999999994</v>
          </cell>
          <cell r="D194">
            <v>95.69512499999999</v>
          </cell>
          <cell r="E194">
            <v>96.798874999999995</v>
          </cell>
          <cell r="F194">
            <v>-3.4090909090910282E-3</v>
          </cell>
          <cell r="G194">
            <v>477847</v>
          </cell>
          <cell r="H194">
            <v>45384803.038812503</v>
          </cell>
        </row>
        <row r="195">
          <cell r="A195">
            <v>38602</v>
          </cell>
          <cell r="B195">
            <v>97.681874999999991</v>
          </cell>
          <cell r="C195">
            <v>97.681874999999991</v>
          </cell>
          <cell r="D195">
            <v>95.03287499999999</v>
          </cell>
          <cell r="E195">
            <v>96.02624999999999</v>
          </cell>
          <cell r="F195">
            <v>-7.9817559863170073E-3</v>
          </cell>
          <cell r="G195">
            <v>110416</v>
          </cell>
          <cell r="H195">
            <v>10694238.164999999</v>
          </cell>
        </row>
        <row r="196">
          <cell r="A196">
            <v>38603</v>
          </cell>
          <cell r="B196">
            <v>96.02624999999999</v>
          </cell>
          <cell r="C196">
            <v>96.02624999999999</v>
          </cell>
          <cell r="D196">
            <v>93.818749999999994</v>
          </cell>
          <cell r="E196">
            <v>93.818749999999994</v>
          </cell>
          <cell r="F196">
            <v>-2.2988505747126409E-2</v>
          </cell>
          <cell r="G196">
            <v>71404</v>
          </cell>
          <cell r="H196">
            <v>6777846.1899999985</v>
          </cell>
        </row>
        <row r="197">
          <cell r="A197">
            <v>38604</v>
          </cell>
          <cell r="B197">
            <v>93.67</v>
          </cell>
          <cell r="C197">
            <v>93.67</v>
          </cell>
          <cell r="D197">
            <v>93.67</v>
          </cell>
          <cell r="E197">
            <v>96.424999999999997</v>
          </cell>
          <cell r="F197">
            <v>2.7779628272600165E-2</v>
          </cell>
          <cell r="G197">
            <v>195108</v>
          </cell>
          <cell r="H197">
            <v>18544527.629999999</v>
          </cell>
        </row>
        <row r="198">
          <cell r="A198">
            <v>38607</v>
          </cell>
          <cell r="B198">
            <v>96.69</v>
          </cell>
          <cell r="C198">
            <v>96.69</v>
          </cell>
          <cell r="D198">
            <v>96.69</v>
          </cell>
          <cell r="E198">
            <v>97.9</v>
          </cell>
          <cell r="F198">
            <v>1.529686284677223E-2</v>
          </cell>
          <cell r="G198">
            <v>716159</v>
          </cell>
          <cell r="H198">
            <v>69678689.905000001</v>
          </cell>
        </row>
        <row r="199">
          <cell r="A199">
            <v>38608</v>
          </cell>
          <cell r="B199">
            <v>98.945999999999998</v>
          </cell>
          <cell r="C199">
            <v>98.945999999999998</v>
          </cell>
          <cell r="D199">
            <v>97.626720000000006</v>
          </cell>
          <cell r="E199">
            <v>97.626720000000006</v>
          </cell>
          <cell r="F199">
            <v>-2.7914198161389514E-3</v>
          </cell>
          <cell r="G199">
            <v>436555</v>
          </cell>
          <cell r="H199">
            <v>42907401.889799997</v>
          </cell>
        </row>
        <row r="200">
          <cell r="A200">
            <v>38609</v>
          </cell>
          <cell r="B200">
            <v>98.797959999999989</v>
          </cell>
          <cell r="C200">
            <v>98.797959999999989</v>
          </cell>
          <cell r="D200">
            <v>97.587739999999982</v>
          </cell>
          <cell r="E200">
            <v>98.35787999999998</v>
          </cell>
          <cell r="F200">
            <v>7.4893430814839679E-3</v>
          </cell>
          <cell r="G200">
            <v>524386</v>
          </cell>
          <cell r="H200">
            <v>51692881.157119989</v>
          </cell>
        </row>
        <row r="201">
          <cell r="A201">
            <v>38610</v>
          </cell>
          <cell r="B201">
            <v>98.764140000000012</v>
          </cell>
          <cell r="C201">
            <v>98.764140000000012</v>
          </cell>
          <cell r="D201">
            <v>97.665540000000007</v>
          </cell>
          <cell r="E201">
            <v>98.764140000000012</v>
          </cell>
          <cell r="F201">
            <v>4.1304265606378898E-3</v>
          </cell>
          <cell r="G201">
            <v>682448</v>
          </cell>
          <cell r="H201">
            <v>67401389.814720005</v>
          </cell>
        </row>
        <row r="202">
          <cell r="A202">
            <v>38611</v>
          </cell>
          <cell r="B202">
            <v>98.448000000000022</v>
          </cell>
          <cell r="C202">
            <v>98.448000000000022</v>
          </cell>
          <cell r="D202">
            <v>98.008500000000012</v>
          </cell>
          <cell r="E202">
            <v>98.008500000000012</v>
          </cell>
          <cell r="F202">
            <v>-7.6509550936200155E-3</v>
          </cell>
          <cell r="G202">
            <v>332504</v>
          </cell>
          <cell r="H202">
            <v>32661286.038000006</v>
          </cell>
        </row>
        <row r="203">
          <cell r="A203">
            <v>38614</v>
          </cell>
          <cell r="B203">
            <v>100.93779999999998</v>
          </cell>
          <cell r="C203">
            <v>100.93779999999998</v>
          </cell>
          <cell r="D203">
            <v>99.07264499999998</v>
          </cell>
          <cell r="E203">
            <v>99.292074999999997</v>
          </cell>
          <cell r="F203">
            <v>1.3096568154802757E-2</v>
          </cell>
          <cell r="G203">
            <v>149946</v>
          </cell>
          <cell r="H203">
            <v>15011834.418375</v>
          </cell>
        </row>
        <row r="204">
          <cell r="A204">
            <v>38615</v>
          </cell>
          <cell r="B204">
            <v>99.643920000000008</v>
          </cell>
          <cell r="C204">
            <v>99.643920000000008</v>
          </cell>
          <cell r="D204">
            <v>98.985479999999995</v>
          </cell>
          <cell r="E204">
            <v>99.643920000000008</v>
          </cell>
          <cell r="F204">
            <v>3.5435355742139407E-3</v>
          </cell>
          <cell r="G204">
            <v>256260</v>
          </cell>
          <cell r="H204">
            <v>25534750.939200003</v>
          </cell>
        </row>
        <row r="205">
          <cell r="A205">
            <v>38616</v>
          </cell>
          <cell r="B205">
            <v>100.31131000000001</v>
          </cell>
          <cell r="C205">
            <v>100.31131000000001</v>
          </cell>
          <cell r="D205">
            <v>98.223779999999991</v>
          </cell>
          <cell r="E205">
            <v>98.882999999999996</v>
          </cell>
          <cell r="F205">
            <v>-7.6363916634353268E-3</v>
          </cell>
          <cell r="G205">
            <v>96868</v>
          </cell>
          <cell r="H205">
            <v>9647777.2105400003</v>
          </cell>
        </row>
        <row r="206">
          <cell r="A206">
            <v>38617</v>
          </cell>
          <cell r="B206">
            <v>98.947819999999993</v>
          </cell>
          <cell r="C206">
            <v>98.947819999999993</v>
          </cell>
          <cell r="D206">
            <v>98.069259999999986</v>
          </cell>
          <cell r="E206">
            <v>97.739800000000002</v>
          </cell>
          <cell r="F206">
            <v>-1.1561137910459762E-2</v>
          </cell>
          <cell r="G206">
            <v>97567</v>
          </cell>
          <cell r="H206">
            <v>9595110.5102699995</v>
          </cell>
        </row>
        <row r="207">
          <cell r="A207">
            <v>38618</v>
          </cell>
          <cell r="B207">
            <v>99.27727999999999</v>
          </cell>
          <cell r="C207">
            <v>99.27727999999999</v>
          </cell>
          <cell r="D207">
            <v>97.520160000000004</v>
          </cell>
          <cell r="E207">
            <v>97.739800000000002</v>
          </cell>
          <cell r="F207">
            <v>0</v>
          </cell>
          <cell r="G207">
            <v>134691</v>
          </cell>
          <cell r="H207">
            <v>13268213.76114</v>
          </cell>
        </row>
        <row r="208">
          <cell r="A208">
            <v>38621</v>
          </cell>
          <cell r="B208">
            <v>98.288899999999984</v>
          </cell>
          <cell r="C208">
            <v>98.288899999999984</v>
          </cell>
          <cell r="D208">
            <v>98.288899999999984</v>
          </cell>
          <cell r="E208">
            <v>97.520160000000004</v>
          </cell>
          <cell r="F208">
            <v>-2.2471910112359383E-3</v>
          </cell>
          <cell r="G208">
            <v>54153</v>
          </cell>
          <cell r="H208">
            <v>5301824.0130899996</v>
          </cell>
        </row>
        <row r="209">
          <cell r="A209">
            <v>38622</v>
          </cell>
          <cell r="B209">
            <v>97.959439999999987</v>
          </cell>
          <cell r="C209">
            <v>97.959439999999987</v>
          </cell>
          <cell r="D209">
            <v>96.971059999999994</v>
          </cell>
          <cell r="E209">
            <v>97.739800000000002</v>
          </cell>
          <cell r="F209">
            <v>2.2522522522523403E-3</v>
          </cell>
          <cell r="G209">
            <v>91150</v>
          </cell>
          <cell r="H209">
            <v>8918992.862999998</v>
          </cell>
        </row>
        <row r="210">
          <cell r="A210">
            <v>38623</v>
          </cell>
          <cell r="B210">
            <v>97.46390000000001</v>
          </cell>
          <cell r="C210">
            <v>97.46390000000001</v>
          </cell>
          <cell r="D210">
            <v>96.806840000000008</v>
          </cell>
          <cell r="E210">
            <v>97.46390000000001</v>
          </cell>
          <cell r="F210">
            <v>-2.822800947004156E-3</v>
          </cell>
          <cell r="G210">
            <v>159203</v>
          </cell>
          <cell r="H210">
            <v>15516545.271700002</v>
          </cell>
        </row>
        <row r="211">
          <cell r="A211">
            <v>38624</v>
          </cell>
          <cell r="B211">
            <v>97.46390000000001</v>
          </cell>
          <cell r="C211">
            <v>97.46390000000001</v>
          </cell>
          <cell r="D211">
            <v>98.230470000000011</v>
          </cell>
          <cell r="E211">
            <v>97.46390000000001</v>
          </cell>
          <cell r="F211">
            <v>0</v>
          </cell>
          <cell r="G211">
            <v>114040</v>
          </cell>
          <cell r="H211">
            <v>11114783.156000001</v>
          </cell>
        </row>
        <row r="212">
          <cell r="A212">
            <v>38625</v>
          </cell>
          <cell r="B212">
            <v>97.490600000000015</v>
          </cell>
          <cell r="C212">
            <v>97.490600000000015</v>
          </cell>
          <cell r="D212">
            <v>96.942900000000009</v>
          </cell>
          <cell r="E212">
            <v>97.490600000000015</v>
          </cell>
          <cell r="F212">
            <v>2.7394758469556635E-4</v>
          </cell>
          <cell r="G212">
            <v>86690</v>
          </cell>
          <cell r="H212">
            <v>8451460.1140000019</v>
          </cell>
        </row>
        <row r="213">
          <cell r="A213">
            <v>38628</v>
          </cell>
          <cell r="B213">
            <v>97.303700000000006</v>
          </cell>
          <cell r="C213">
            <v>97.303700000000006</v>
          </cell>
          <cell r="D213">
            <v>96.757049999999992</v>
          </cell>
          <cell r="E213">
            <v>98.287670000000006</v>
          </cell>
          <cell r="F213">
            <v>8.1758651603334176E-3</v>
          </cell>
          <cell r="G213">
            <v>43387</v>
          </cell>
          <cell r="H213">
            <v>4243061.3850950003</v>
          </cell>
        </row>
        <row r="214">
          <cell r="A214">
            <v>38629</v>
          </cell>
          <cell r="B214">
            <v>97.321499999999986</v>
          </cell>
          <cell r="C214">
            <v>97.321499999999986</v>
          </cell>
          <cell r="D214">
            <v>96.118649999999974</v>
          </cell>
          <cell r="E214">
            <v>96.118649999999974</v>
          </cell>
          <cell r="F214">
            <v>-2.2068078325592988E-2</v>
          </cell>
          <cell r="G214">
            <v>160052</v>
          </cell>
          <cell r="H214">
            <v>15480241.443899997</v>
          </cell>
        </row>
        <row r="215">
          <cell r="A215">
            <v>38630</v>
          </cell>
          <cell r="B215">
            <v>96.250000000000014</v>
          </cell>
          <cell r="C215">
            <v>96.250000000000014</v>
          </cell>
          <cell r="D215">
            <v>96.03125</v>
          </cell>
          <cell r="E215">
            <v>96.6875</v>
          </cell>
          <cell r="F215">
            <v>5.9182063002343188E-3</v>
          </cell>
          <cell r="G215">
            <v>143411</v>
          </cell>
          <cell r="H215">
            <v>13834679.90625</v>
          </cell>
        </row>
        <row r="216">
          <cell r="A216">
            <v>38631</v>
          </cell>
          <cell r="B216">
            <v>96.859880000000004</v>
          </cell>
          <cell r="C216">
            <v>96.859880000000004</v>
          </cell>
          <cell r="D216">
            <v>96.531170000000017</v>
          </cell>
          <cell r="E216">
            <v>97.407730000000015</v>
          </cell>
          <cell r="F216">
            <v>7.4490497737558226E-3</v>
          </cell>
          <cell r="G216">
            <v>143312</v>
          </cell>
          <cell r="H216">
            <v>13920439.862160001</v>
          </cell>
        </row>
        <row r="217">
          <cell r="A217">
            <v>38632</v>
          </cell>
          <cell r="B217">
            <v>98.098619999999983</v>
          </cell>
          <cell r="C217">
            <v>98.098619999999983</v>
          </cell>
          <cell r="D217">
            <v>96.781859999999995</v>
          </cell>
          <cell r="E217">
            <v>97.659700000000001</v>
          </cell>
          <cell r="F217">
            <v>2.5867556917709145E-3</v>
          </cell>
          <cell r="G217">
            <v>129353</v>
          </cell>
          <cell r="H217">
            <v>12660962.983479997</v>
          </cell>
        </row>
        <row r="218">
          <cell r="A218">
            <v>38635</v>
          </cell>
          <cell r="B218">
            <v>97.552900000000008</v>
          </cell>
          <cell r="C218">
            <v>97.552900000000008</v>
          </cell>
          <cell r="D218">
            <v>97.443290000000005</v>
          </cell>
          <cell r="E218">
            <v>97.991339999999994</v>
          </cell>
          <cell r="F218">
            <v>3.3958736305763626E-3</v>
          </cell>
          <cell r="G218">
            <v>120827</v>
          </cell>
          <cell r="H218">
            <v>11813511.94324</v>
          </cell>
        </row>
        <row r="219">
          <cell r="A219">
            <v>38636</v>
          </cell>
          <cell r="B219">
            <v>97.552900000000008</v>
          </cell>
          <cell r="C219">
            <v>97.552900000000008</v>
          </cell>
          <cell r="D219">
            <v>97.224069999999998</v>
          </cell>
          <cell r="E219">
            <v>97.552900000000008</v>
          </cell>
          <cell r="F219">
            <v>-4.4742729306486151E-3</v>
          </cell>
          <cell r="G219">
            <v>217520</v>
          </cell>
          <cell r="H219">
            <v>21219706.808000002</v>
          </cell>
        </row>
        <row r="220">
          <cell r="A220">
            <v>38637</v>
          </cell>
          <cell r="B220">
            <v>97.552900000000008</v>
          </cell>
          <cell r="C220">
            <v>97.552900000000008</v>
          </cell>
          <cell r="D220">
            <v>97.443290000000005</v>
          </cell>
          <cell r="E220">
            <v>98.100949999999997</v>
          </cell>
          <cell r="F220">
            <v>5.6179775280897903E-3</v>
          </cell>
          <cell r="G220">
            <v>11271</v>
          </cell>
          <cell r="H220">
            <v>1102607.271675</v>
          </cell>
        </row>
        <row r="221">
          <cell r="A221">
            <v>38638</v>
          </cell>
          <cell r="B221">
            <v>98.100949999999997</v>
          </cell>
          <cell r="C221">
            <v>98.100949999999997</v>
          </cell>
          <cell r="D221">
            <v>97.114459999999994</v>
          </cell>
          <cell r="E221">
            <v>97.224069999999998</v>
          </cell>
          <cell r="F221">
            <v>-8.9385474860335101E-3</v>
          </cell>
          <cell r="G221">
            <v>55086</v>
          </cell>
          <cell r="H221">
            <v>5379837.0258599995</v>
          </cell>
        </row>
        <row r="222">
          <cell r="A222">
            <v>38639</v>
          </cell>
          <cell r="B222">
            <v>97.991339999999994</v>
          </cell>
          <cell r="C222">
            <v>97.991339999999994</v>
          </cell>
          <cell r="D222">
            <v>98.100949999999997</v>
          </cell>
          <cell r="E222">
            <v>98.100949999999997</v>
          </cell>
          <cell r="F222">
            <v>9.0191657271703196E-3</v>
          </cell>
          <cell r="G222">
            <v>46700</v>
          </cell>
          <cell r="H222">
            <v>4578754.9715</v>
          </cell>
        </row>
        <row r="223">
          <cell r="A223">
            <v>38642</v>
          </cell>
          <cell r="B223">
            <v>97.552900000000008</v>
          </cell>
          <cell r="C223">
            <v>97.552900000000008</v>
          </cell>
          <cell r="D223">
            <v>96.237579999999994</v>
          </cell>
          <cell r="E223">
            <v>96.456800000000015</v>
          </cell>
          <cell r="F223">
            <v>-1.6759776536312665E-2</v>
          </cell>
          <cell r="G223">
            <v>90930</v>
          </cell>
          <cell r="H223">
            <v>8820651.0105000008</v>
          </cell>
        </row>
        <row r="224">
          <cell r="A224">
            <v>38643</v>
          </cell>
          <cell r="B224">
            <v>97.333680000000015</v>
          </cell>
          <cell r="C224">
            <v>97.333680000000015</v>
          </cell>
          <cell r="D224">
            <v>96.237579999999994</v>
          </cell>
          <cell r="E224">
            <v>96.237579999999994</v>
          </cell>
          <cell r="F224">
            <v>-2.2727272727275372E-3</v>
          </cell>
          <cell r="G224">
            <v>34760</v>
          </cell>
          <cell r="H224">
            <v>3364268.4987999997</v>
          </cell>
        </row>
        <row r="225">
          <cell r="A225">
            <v>38644</v>
          </cell>
          <cell r="B225">
            <v>96.347189999999998</v>
          </cell>
          <cell r="C225">
            <v>96.347189999999998</v>
          </cell>
          <cell r="D225">
            <v>93.168500000000009</v>
          </cell>
          <cell r="E225">
            <v>93.387720000000002</v>
          </cell>
          <cell r="F225">
            <v>-2.9612756264236872E-2</v>
          </cell>
          <cell r="G225">
            <v>205315</v>
          </cell>
          <cell r="H225">
            <v>19477711.523325</v>
          </cell>
        </row>
        <row r="226">
          <cell r="A226">
            <v>38645</v>
          </cell>
          <cell r="B226">
            <v>94.613699999999994</v>
          </cell>
          <cell r="C226">
            <v>94.613699999999994</v>
          </cell>
          <cell r="D226">
            <v>93.191759999999988</v>
          </cell>
          <cell r="E226">
            <v>93.738659999999996</v>
          </cell>
          <cell r="F226">
            <v>3.7578816572456653E-3</v>
          </cell>
          <cell r="G226">
            <v>102951</v>
          </cell>
          <cell r="H226">
            <v>9695531.9071799982</v>
          </cell>
        </row>
        <row r="227">
          <cell r="A227">
            <v>38646</v>
          </cell>
          <cell r="B227">
            <v>93.738659999999996</v>
          </cell>
          <cell r="C227">
            <v>93.738659999999996</v>
          </cell>
          <cell r="D227">
            <v>93.191759999999988</v>
          </cell>
          <cell r="E227">
            <v>93.410519999999977</v>
          </cell>
          <cell r="F227">
            <v>-3.500583430571913E-3</v>
          </cell>
          <cell r="G227">
            <v>47484</v>
          </cell>
          <cell r="H227">
            <v>4443295.8315599989</v>
          </cell>
        </row>
        <row r="228">
          <cell r="A228">
            <v>38649</v>
          </cell>
          <cell r="B228">
            <v>94.045300000000012</v>
          </cell>
          <cell r="C228">
            <v>94.045300000000012</v>
          </cell>
          <cell r="D228">
            <v>93.170460000000006</v>
          </cell>
          <cell r="E228">
            <v>94.264009999999999</v>
          </cell>
          <cell r="F228">
            <v>9.1369794322955222E-3</v>
          </cell>
          <cell r="G228">
            <v>206635</v>
          </cell>
          <cell r="H228">
            <v>19455647.135925002</v>
          </cell>
        </row>
        <row r="229">
          <cell r="A229">
            <v>38650</v>
          </cell>
          <cell r="B229">
            <v>95.282399999999996</v>
          </cell>
          <cell r="C229">
            <v>95.282399999999996</v>
          </cell>
          <cell r="D229">
            <v>93.858640000000008</v>
          </cell>
          <cell r="E229">
            <v>94.077680000000001</v>
          </cell>
          <cell r="F229">
            <v>-1.9766822990024968E-3</v>
          </cell>
          <cell r="G229">
            <v>9785</v>
          </cell>
          <cell r="H229">
            <v>926444.19139999989</v>
          </cell>
        </row>
        <row r="230">
          <cell r="A230">
            <v>38651</v>
          </cell>
          <cell r="B230">
            <v>93.931484999999995</v>
          </cell>
          <cell r="C230">
            <v>93.931484999999995</v>
          </cell>
          <cell r="D230">
            <v>93.273854999999998</v>
          </cell>
          <cell r="E230">
            <v>93.602669999999989</v>
          </cell>
          <cell r="F230">
            <v>-5.0491253610847053E-3</v>
          </cell>
          <cell r="G230">
            <v>81252</v>
          </cell>
          <cell r="H230">
            <v>7618762.58103</v>
          </cell>
        </row>
        <row r="231">
          <cell r="A231">
            <v>38652</v>
          </cell>
          <cell r="B231">
            <v>93.789225000000002</v>
          </cell>
          <cell r="C231">
            <v>93.789225000000002</v>
          </cell>
          <cell r="D231">
            <v>93.021360000000001</v>
          </cell>
          <cell r="E231">
            <v>93.679529999999986</v>
          </cell>
          <cell r="F231">
            <v>8.2113042288223248E-4</v>
          </cell>
          <cell r="G231">
            <v>130559</v>
          </cell>
          <cell r="H231">
            <v>12237866.592022499</v>
          </cell>
        </row>
        <row r="232">
          <cell r="A232">
            <v>38653</v>
          </cell>
          <cell r="B232">
            <v>93.253500000000003</v>
          </cell>
          <cell r="C232">
            <v>93.253500000000003</v>
          </cell>
          <cell r="D232">
            <v>93.253500000000003</v>
          </cell>
          <cell r="E232">
            <v>93.472920000000002</v>
          </cell>
          <cell r="F232">
            <v>-2.2054978286076832E-3</v>
          </cell>
          <cell r="G232">
            <v>84784</v>
          </cell>
          <cell r="H232">
            <v>7915706.3966400009</v>
          </cell>
        </row>
        <row r="233">
          <cell r="A233">
            <v>38656</v>
          </cell>
          <cell r="B233">
            <v>93.648150000000001</v>
          </cell>
          <cell r="C233">
            <v>93.648150000000001</v>
          </cell>
          <cell r="D233">
            <v>93.648150000000001</v>
          </cell>
          <cell r="E233">
            <v>94.743449999999996</v>
          </cell>
          <cell r="F233">
            <v>1.3592492884570095E-2</v>
          </cell>
          <cell r="G233">
            <v>47878</v>
          </cell>
          <cell r="H233">
            <v>4509906.5123999994</v>
          </cell>
        </row>
      </sheetData>
      <sheetData sheetId="3" refreshError="1">
        <row r="1">
          <cell r="A1" t="str">
            <v>Date</v>
          </cell>
          <cell r="B1" t="str">
            <v>opening</v>
          </cell>
          <cell r="C1" t="str">
            <v>High</v>
          </cell>
          <cell r="D1" t="str">
            <v>Low</v>
          </cell>
          <cell r="E1" t="str">
            <v>Euronext100</v>
          </cell>
        </row>
        <row r="2">
          <cell r="A2">
            <v>37970</v>
          </cell>
          <cell r="B2">
            <v>600.58000000000004</v>
          </cell>
          <cell r="C2">
            <v>601.16999999999996</v>
          </cell>
          <cell r="D2">
            <v>595.02</v>
          </cell>
          <cell r="E2">
            <v>595.70000000000005</v>
          </cell>
        </row>
        <row r="3">
          <cell r="A3">
            <v>37971</v>
          </cell>
          <cell r="B3">
            <v>591.29999999999995</v>
          </cell>
          <cell r="C3">
            <v>596.33000000000004</v>
          </cell>
          <cell r="D3">
            <v>591.28</v>
          </cell>
          <cell r="E3">
            <v>594.39</v>
          </cell>
        </row>
        <row r="4">
          <cell r="A4">
            <v>37972</v>
          </cell>
          <cell r="B4">
            <v>595.4</v>
          </cell>
          <cell r="C4">
            <v>595.64</v>
          </cell>
          <cell r="D4">
            <v>590.95000000000005</v>
          </cell>
          <cell r="E4">
            <v>593.6</v>
          </cell>
        </row>
        <row r="5">
          <cell r="A5">
            <v>37973</v>
          </cell>
          <cell r="B5">
            <v>591.96</v>
          </cell>
          <cell r="C5">
            <v>598.22</v>
          </cell>
          <cell r="D5">
            <v>591.92999999999995</v>
          </cell>
          <cell r="E5">
            <v>597.71</v>
          </cell>
        </row>
        <row r="6">
          <cell r="A6">
            <v>37974</v>
          </cell>
          <cell r="B6">
            <v>600.25</v>
          </cell>
          <cell r="C6">
            <v>600.63</v>
          </cell>
          <cell r="D6">
            <v>596.55999999999995</v>
          </cell>
          <cell r="E6">
            <v>599.51</v>
          </cell>
        </row>
        <row r="7">
          <cell r="A7">
            <v>37977</v>
          </cell>
          <cell r="B7">
            <v>596.04</v>
          </cell>
          <cell r="C7">
            <v>601.01</v>
          </cell>
          <cell r="D7">
            <v>596.04</v>
          </cell>
          <cell r="E7">
            <v>598.32000000000005</v>
          </cell>
        </row>
        <row r="8">
          <cell r="A8">
            <v>37978</v>
          </cell>
          <cell r="B8">
            <v>600.07000000000005</v>
          </cell>
          <cell r="C8">
            <v>600.1</v>
          </cell>
          <cell r="D8">
            <v>597.9</v>
          </cell>
          <cell r="E8">
            <v>599.58000000000004</v>
          </cell>
        </row>
        <row r="9">
          <cell r="A9">
            <v>37979</v>
          </cell>
          <cell r="B9">
            <v>599.64</v>
          </cell>
          <cell r="C9">
            <v>600.97</v>
          </cell>
          <cell r="D9">
            <v>599.54999999999995</v>
          </cell>
          <cell r="E9">
            <v>600.96</v>
          </cell>
        </row>
        <row r="10">
          <cell r="A10">
            <v>37984</v>
          </cell>
          <cell r="B10">
            <v>601.47</v>
          </cell>
          <cell r="C10">
            <v>603.44000000000005</v>
          </cell>
          <cell r="D10">
            <v>601.17999999999995</v>
          </cell>
          <cell r="E10">
            <v>603.34</v>
          </cell>
        </row>
        <row r="11">
          <cell r="A11">
            <v>37985</v>
          </cell>
          <cell r="B11">
            <v>606.66999999999996</v>
          </cell>
          <cell r="C11">
            <v>607.79</v>
          </cell>
          <cell r="D11">
            <v>604.36</v>
          </cell>
          <cell r="E11">
            <v>605.49</v>
          </cell>
        </row>
        <row r="12">
          <cell r="A12">
            <v>37986</v>
          </cell>
          <cell r="B12">
            <v>605.35</v>
          </cell>
          <cell r="C12">
            <v>609.58000000000004</v>
          </cell>
          <cell r="D12">
            <v>605.21</v>
          </cell>
          <cell r="E12">
            <v>608.97</v>
          </cell>
        </row>
        <row r="13">
          <cell r="A13">
            <v>37988</v>
          </cell>
          <cell r="B13">
            <v>609.04</v>
          </cell>
          <cell r="C13">
            <v>615.94000000000005</v>
          </cell>
          <cell r="D13">
            <v>608.74</v>
          </cell>
          <cell r="E13">
            <v>615.94000000000005</v>
          </cell>
        </row>
        <row r="14">
          <cell r="A14">
            <v>37991</v>
          </cell>
          <cell r="B14">
            <v>615.49</v>
          </cell>
          <cell r="C14">
            <v>617.83000000000004</v>
          </cell>
          <cell r="D14">
            <v>612.91999999999996</v>
          </cell>
          <cell r="E14">
            <v>617.70000000000005</v>
          </cell>
        </row>
        <row r="15">
          <cell r="A15">
            <v>37992</v>
          </cell>
          <cell r="B15">
            <v>618.80999999999995</v>
          </cell>
          <cell r="C15">
            <v>619.03</v>
          </cell>
          <cell r="D15">
            <v>614.55999999999995</v>
          </cell>
          <cell r="E15">
            <v>615.89</v>
          </cell>
        </row>
        <row r="16">
          <cell r="A16">
            <v>37993</v>
          </cell>
          <cell r="B16">
            <v>617.64</v>
          </cell>
          <cell r="C16">
            <v>617.77</v>
          </cell>
          <cell r="D16">
            <v>610.35</v>
          </cell>
          <cell r="E16">
            <v>611.52</v>
          </cell>
        </row>
        <row r="17">
          <cell r="A17">
            <v>37994</v>
          </cell>
          <cell r="B17">
            <v>615.30999999999995</v>
          </cell>
          <cell r="C17">
            <v>619.74</v>
          </cell>
          <cell r="D17">
            <v>615.16</v>
          </cell>
          <cell r="E17">
            <v>617.42999999999995</v>
          </cell>
        </row>
        <row r="18">
          <cell r="A18">
            <v>37995</v>
          </cell>
          <cell r="B18">
            <v>618.62</v>
          </cell>
          <cell r="C18">
            <v>619.11</v>
          </cell>
          <cell r="D18">
            <v>608.82000000000005</v>
          </cell>
          <cell r="E18">
            <v>612.39</v>
          </cell>
        </row>
        <row r="19">
          <cell r="A19">
            <v>37998</v>
          </cell>
          <cell r="B19">
            <v>611.13</v>
          </cell>
          <cell r="C19">
            <v>611.13</v>
          </cell>
          <cell r="D19">
            <v>607.71</v>
          </cell>
          <cell r="E19">
            <v>609.55999999999995</v>
          </cell>
        </row>
        <row r="20">
          <cell r="A20">
            <v>37999</v>
          </cell>
          <cell r="B20">
            <v>612.32000000000005</v>
          </cell>
          <cell r="C20">
            <v>616.58000000000004</v>
          </cell>
          <cell r="D20">
            <v>610.91</v>
          </cell>
          <cell r="E20">
            <v>611.54999999999995</v>
          </cell>
        </row>
        <row r="21">
          <cell r="A21">
            <v>38000</v>
          </cell>
          <cell r="B21">
            <v>610.48</v>
          </cell>
          <cell r="C21">
            <v>618.23</v>
          </cell>
          <cell r="D21">
            <v>610.25</v>
          </cell>
          <cell r="E21">
            <v>617.99</v>
          </cell>
        </row>
        <row r="22">
          <cell r="A22">
            <v>38001</v>
          </cell>
          <cell r="B22">
            <v>616.55999999999995</v>
          </cell>
          <cell r="C22">
            <v>622.41999999999996</v>
          </cell>
          <cell r="D22">
            <v>615.14</v>
          </cell>
          <cell r="E22">
            <v>621.07000000000005</v>
          </cell>
        </row>
        <row r="23">
          <cell r="A23">
            <v>38002</v>
          </cell>
          <cell r="B23">
            <v>624.88</v>
          </cell>
          <cell r="C23">
            <v>630.55999999999995</v>
          </cell>
          <cell r="D23">
            <v>624.29999999999995</v>
          </cell>
          <cell r="E23">
            <v>629</v>
          </cell>
        </row>
        <row r="24">
          <cell r="A24">
            <v>38005</v>
          </cell>
          <cell r="B24">
            <v>631.41999999999996</v>
          </cell>
          <cell r="C24">
            <v>633.44000000000005</v>
          </cell>
          <cell r="D24">
            <v>628.99</v>
          </cell>
          <cell r="E24">
            <v>631.39</v>
          </cell>
        </row>
        <row r="25">
          <cell r="A25">
            <v>38006</v>
          </cell>
          <cell r="B25">
            <v>631.22</v>
          </cell>
          <cell r="C25">
            <v>632.13</v>
          </cell>
          <cell r="D25">
            <v>626.69000000000005</v>
          </cell>
          <cell r="E25">
            <v>626.87</v>
          </cell>
        </row>
        <row r="26">
          <cell r="A26">
            <v>38007</v>
          </cell>
          <cell r="B26">
            <v>626.47</v>
          </cell>
          <cell r="C26">
            <v>630.52</v>
          </cell>
          <cell r="D26">
            <v>626.29999999999995</v>
          </cell>
          <cell r="E26">
            <v>630.52</v>
          </cell>
        </row>
        <row r="27">
          <cell r="A27">
            <v>38008</v>
          </cell>
          <cell r="B27">
            <v>634.88</v>
          </cell>
          <cell r="C27">
            <v>635.82000000000005</v>
          </cell>
          <cell r="D27">
            <v>631.37</v>
          </cell>
          <cell r="E27">
            <v>632.82000000000005</v>
          </cell>
        </row>
        <row r="28">
          <cell r="A28">
            <v>38009</v>
          </cell>
          <cell r="B28">
            <v>632.49</v>
          </cell>
          <cell r="C28">
            <v>633.79</v>
          </cell>
          <cell r="D28">
            <v>630.66</v>
          </cell>
          <cell r="E28">
            <v>632.07000000000005</v>
          </cell>
        </row>
        <row r="29">
          <cell r="A29">
            <v>38012</v>
          </cell>
          <cell r="B29">
            <v>631.16999999999996</v>
          </cell>
          <cell r="C29">
            <v>631.16999999999996</v>
          </cell>
          <cell r="D29">
            <v>627.76</v>
          </cell>
          <cell r="E29">
            <v>628.98</v>
          </cell>
        </row>
        <row r="30">
          <cell r="A30">
            <v>38013</v>
          </cell>
          <cell r="B30">
            <v>634.88</v>
          </cell>
          <cell r="C30">
            <v>636.72</v>
          </cell>
          <cell r="D30">
            <v>632.38</v>
          </cell>
          <cell r="E30">
            <v>632.54</v>
          </cell>
        </row>
        <row r="31">
          <cell r="A31">
            <v>38014</v>
          </cell>
          <cell r="B31">
            <v>629.5</v>
          </cell>
          <cell r="C31">
            <v>634.91999999999996</v>
          </cell>
          <cell r="D31">
            <v>629.30999999999995</v>
          </cell>
          <cell r="E31">
            <v>634.17999999999995</v>
          </cell>
        </row>
        <row r="32">
          <cell r="A32">
            <v>38015</v>
          </cell>
          <cell r="B32">
            <v>629.26</v>
          </cell>
          <cell r="C32">
            <v>630.48</v>
          </cell>
          <cell r="D32">
            <v>626.58000000000004</v>
          </cell>
          <cell r="E32">
            <v>627.36</v>
          </cell>
        </row>
        <row r="33">
          <cell r="A33">
            <v>38016</v>
          </cell>
          <cell r="B33">
            <v>629.92999999999995</v>
          </cell>
          <cell r="C33">
            <v>630.59</v>
          </cell>
          <cell r="D33">
            <v>623.74</v>
          </cell>
          <cell r="E33">
            <v>623.74</v>
          </cell>
        </row>
        <row r="34">
          <cell r="A34">
            <v>38019</v>
          </cell>
          <cell r="B34">
            <v>627.28</v>
          </cell>
          <cell r="C34">
            <v>629.01</v>
          </cell>
          <cell r="D34">
            <v>624.96</v>
          </cell>
          <cell r="E34">
            <v>627.72</v>
          </cell>
        </row>
        <row r="35">
          <cell r="A35">
            <v>38020</v>
          </cell>
          <cell r="B35">
            <v>627.54</v>
          </cell>
          <cell r="C35">
            <v>628.23</v>
          </cell>
          <cell r="D35">
            <v>620.6</v>
          </cell>
          <cell r="E35">
            <v>622.9</v>
          </cell>
        </row>
        <row r="36">
          <cell r="A36">
            <v>38021</v>
          </cell>
          <cell r="B36">
            <v>620.19000000000005</v>
          </cell>
          <cell r="C36">
            <v>621.05999999999995</v>
          </cell>
          <cell r="D36">
            <v>617.21</v>
          </cell>
          <cell r="E36">
            <v>617.79999999999995</v>
          </cell>
        </row>
        <row r="37">
          <cell r="A37">
            <v>38022</v>
          </cell>
          <cell r="B37">
            <v>615.82000000000005</v>
          </cell>
          <cell r="C37">
            <v>622.63</v>
          </cell>
          <cell r="D37">
            <v>615.82000000000005</v>
          </cell>
          <cell r="E37">
            <v>618.73</v>
          </cell>
        </row>
        <row r="38">
          <cell r="A38">
            <v>38023</v>
          </cell>
          <cell r="B38">
            <v>621.1</v>
          </cell>
          <cell r="C38">
            <v>622.4</v>
          </cell>
          <cell r="D38">
            <v>617.25</v>
          </cell>
          <cell r="E38">
            <v>621.01</v>
          </cell>
        </row>
        <row r="39">
          <cell r="A39">
            <v>38026</v>
          </cell>
          <cell r="B39">
            <v>624.41</v>
          </cell>
          <cell r="C39">
            <v>629.02</v>
          </cell>
          <cell r="D39">
            <v>624.41</v>
          </cell>
          <cell r="E39">
            <v>627.77</v>
          </cell>
        </row>
        <row r="40">
          <cell r="A40">
            <v>38027</v>
          </cell>
          <cell r="B40">
            <v>627.74</v>
          </cell>
          <cell r="C40">
            <v>629.24</v>
          </cell>
          <cell r="D40">
            <v>625.33000000000004</v>
          </cell>
          <cell r="E40">
            <v>629.24</v>
          </cell>
        </row>
        <row r="41">
          <cell r="A41">
            <v>38028</v>
          </cell>
          <cell r="B41">
            <v>629.79999999999995</v>
          </cell>
          <cell r="C41">
            <v>632.28</v>
          </cell>
          <cell r="D41">
            <v>629.03</v>
          </cell>
          <cell r="E41">
            <v>631.04999999999995</v>
          </cell>
        </row>
        <row r="42">
          <cell r="A42">
            <v>38029</v>
          </cell>
          <cell r="B42">
            <v>633.39</v>
          </cell>
          <cell r="C42">
            <v>634.82000000000005</v>
          </cell>
          <cell r="D42">
            <v>629.99</v>
          </cell>
          <cell r="E42">
            <v>632.38</v>
          </cell>
        </row>
        <row r="43">
          <cell r="A43">
            <v>38030</v>
          </cell>
          <cell r="B43">
            <v>631.76</v>
          </cell>
          <cell r="C43">
            <v>633.57000000000005</v>
          </cell>
          <cell r="D43">
            <v>627.12</v>
          </cell>
          <cell r="E43">
            <v>628.14</v>
          </cell>
        </row>
        <row r="44">
          <cell r="A44">
            <v>38033</v>
          </cell>
          <cell r="B44">
            <v>628.95000000000005</v>
          </cell>
          <cell r="C44">
            <v>631.87</v>
          </cell>
          <cell r="D44">
            <v>628.20000000000005</v>
          </cell>
          <cell r="E44">
            <v>631.84</v>
          </cell>
        </row>
        <row r="45">
          <cell r="A45">
            <v>38034</v>
          </cell>
          <cell r="B45">
            <v>632.79999999999995</v>
          </cell>
          <cell r="C45">
            <v>637.53</v>
          </cell>
          <cell r="D45">
            <v>632.73</v>
          </cell>
          <cell r="E45">
            <v>636.57000000000005</v>
          </cell>
        </row>
        <row r="46">
          <cell r="A46">
            <v>38035</v>
          </cell>
          <cell r="B46">
            <v>637.78</v>
          </cell>
          <cell r="C46">
            <v>639.13</v>
          </cell>
          <cell r="D46">
            <v>635.98</v>
          </cell>
          <cell r="E46">
            <v>638.01</v>
          </cell>
        </row>
        <row r="47">
          <cell r="A47">
            <v>38036</v>
          </cell>
          <cell r="B47">
            <v>639.33000000000004</v>
          </cell>
          <cell r="C47">
            <v>645.01</v>
          </cell>
          <cell r="D47">
            <v>638.58000000000004</v>
          </cell>
          <cell r="E47">
            <v>644.84</v>
          </cell>
        </row>
        <row r="48">
          <cell r="A48">
            <v>38037</v>
          </cell>
          <cell r="B48">
            <v>642.91999999999996</v>
          </cell>
          <cell r="C48">
            <v>645.53</v>
          </cell>
          <cell r="D48">
            <v>638.87</v>
          </cell>
          <cell r="E48">
            <v>640.76</v>
          </cell>
        </row>
        <row r="49">
          <cell r="A49">
            <v>38040</v>
          </cell>
          <cell r="B49">
            <v>643.61</v>
          </cell>
          <cell r="C49">
            <v>645.15</v>
          </cell>
          <cell r="D49">
            <v>640.75</v>
          </cell>
          <cell r="E49">
            <v>640.86</v>
          </cell>
        </row>
        <row r="50">
          <cell r="A50">
            <v>38041</v>
          </cell>
          <cell r="B50">
            <v>640.20000000000005</v>
          </cell>
          <cell r="C50">
            <v>641.14</v>
          </cell>
          <cell r="D50">
            <v>630.86</v>
          </cell>
          <cell r="E50">
            <v>633.28</v>
          </cell>
        </row>
        <row r="51">
          <cell r="A51">
            <v>38042</v>
          </cell>
          <cell r="B51">
            <v>635.1</v>
          </cell>
          <cell r="C51">
            <v>637.02</v>
          </cell>
          <cell r="D51">
            <v>631.41999999999996</v>
          </cell>
          <cell r="E51">
            <v>635.63</v>
          </cell>
        </row>
        <row r="52">
          <cell r="A52">
            <v>38043</v>
          </cell>
          <cell r="B52">
            <v>638.44000000000005</v>
          </cell>
          <cell r="C52">
            <v>639.19000000000005</v>
          </cell>
          <cell r="D52">
            <v>635.80999999999995</v>
          </cell>
          <cell r="E52">
            <v>637.58000000000004</v>
          </cell>
        </row>
        <row r="53">
          <cell r="A53">
            <v>38044</v>
          </cell>
          <cell r="B53">
            <v>640.87</v>
          </cell>
          <cell r="C53">
            <v>644.79</v>
          </cell>
          <cell r="D53">
            <v>640.16</v>
          </cell>
          <cell r="E53">
            <v>640.16</v>
          </cell>
        </row>
        <row r="54">
          <cell r="A54">
            <v>38047</v>
          </cell>
          <cell r="B54">
            <v>642.48</v>
          </cell>
          <cell r="C54">
            <v>644.66</v>
          </cell>
          <cell r="D54">
            <v>641.32000000000005</v>
          </cell>
          <cell r="E54">
            <v>643.99</v>
          </cell>
        </row>
        <row r="55">
          <cell r="A55">
            <v>38048</v>
          </cell>
          <cell r="B55">
            <v>646.84</v>
          </cell>
          <cell r="C55">
            <v>649.59</v>
          </cell>
          <cell r="D55">
            <v>645.27</v>
          </cell>
          <cell r="E55">
            <v>649.59</v>
          </cell>
        </row>
        <row r="56">
          <cell r="A56">
            <v>38049</v>
          </cell>
          <cell r="B56">
            <v>647.47</v>
          </cell>
          <cell r="C56">
            <v>648.92999999999995</v>
          </cell>
          <cell r="D56">
            <v>644.19000000000005</v>
          </cell>
          <cell r="E56">
            <v>646.45000000000005</v>
          </cell>
        </row>
        <row r="57">
          <cell r="A57">
            <v>38050</v>
          </cell>
          <cell r="B57">
            <v>648.09</v>
          </cell>
          <cell r="C57">
            <v>648.87</v>
          </cell>
          <cell r="D57">
            <v>645.37</v>
          </cell>
          <cell r="E57">
            <v>648.59</v>
          </cell>
        </row>
        <row r="58">
          <cell r="A58">
            <v>38051</v>
          </cell>
          <cell r="B58">
            <v>648.21</v>
          </cell>
          <cell r="C58">
            <v>650.1</v>
          </cell>
          <cell r="D58">
            <v>641.63</v>
          </cell>
          <cell r="E58">
            <v>645.97</v>
          </cell>
        </row>
        <row r="59">
          <cell r="A59">
            <v>38054</v>
          </cell>
          <cell r="B59">
            <v>647.76</v>
          </cell>
          <cell r="C59">
            <v>649.73</v>
          </cell>
          <cell r="D59">
            <v>647.44000000000005</v>
          </cell>
          <cell r="E59">
            <v>649.34</v>
          </cell>
        </row>
        <row r="60">
          <cell r="A60">
            <v>38055</v>
          </cell>
          <cell r="B60">
            <v>646.02</v>
          </cell>
          <cell r="C60">
            <v>646.79999999999995</v>
          </cell>
          <cell r="D60">
            <v>641.03</v>
          </cell>
          <cell r="E60">
            <v>642.17999999999995</v>
          </cell>
        </row>
        <row r="61">
          <cell r="A61">
            <v>38056</v>
          </cell>
          <cell r="B61">
            <v>639.34</v>
          </cell>
          <cell r="C61">
            <v>643.92999999999995</v>
          </cell>
          <cell r="D61">
            <v>638.82000000000005</v>
          </cell>
          <cell r="E61">
            <v>643.48</v>
          </cell>
        </row>
        <row r="62">
          <cell r="A62">
            <v>38057</v>
          </cell>
          <cell r="B62">
            <v>636.24</v>
          </cell>
          <cell r="C62">
            <v>636.24</v>
          </cell>
          <cell r="D62">
            <v>621.95000000000005</v>
          </cell>
          <cell r="E62">
            <v>625.29</v>
          </cell>
        </row>
        <row r="63">
          <cell r="A63">
            <v>38058</v>
          </cell>
          <cell r="B63">
            <v>619.13</v>
          </cell>
          <cell r="C63">
            <v>628.16</v>
          </cell>
          <cell r="D63">
            <v>613.80999999999995</v>
          </cell>
          <cell r="E63">
            <v>627.65</v>
          </cell>
        </row>
        <row r="64">
          <cell r="A64">
            <v>38061</v>
          </cell>
          <cell r="B64">
            <v>625.54</v>
          </cell>
          <cell r="C64">
            <v>627.48</v>
          </cell>
          <cell r="D64">
            <v>612.12</v>
          </cell>
          <cell r="E64">
            <v>612.87</v>
          </cell>
        </row>
        <row r="65">
          <cell r="A65">
            <v>38062</v>
          </cell>
          <cell r="B65">
            <v>613.42999999999995</v>
          </cell>
          <cell r="C65">
            <v>616.41999999999996</v>
          </cell>
          <cell r="D65">
            <v>607.49</v>
          </cell>
          <cell r="E65">
            <v>614.72</v>
          </cell>
        </row>
        <row r="66">
          <cell r="A66">
            <v>38063</v>
          </cell>
          <cell r="B66">
            <v>617.85</v>
          </cell>
          <cell r="C66">
            <v>626.88</v>
          </cell>
          <cell r="D66">
            <v>616.91999999999996</v>
          </cell>
          <cell r="E66">
            <v>626.45000000000005</v>
          </cell>
        </row>
        <row r="67">
          <cell r="A67">
            <v>38064</v>
          </cell>
          <cell r="B67">
            <v>624.57000000000005</v>
          </cell>
          <cell r="C67">
            <v>624.6</v>
          </cell>
          <cell r="D67">
            <v>614.05999999999995</v>
          </cell>
          <cell r="E67">
            <v>614.87</v>
          </cell>
        </row>
        <row r="68">
          <cell r="A68">
            <v>38065</v>
          </cell>
          <cell r="B68">
            <v>620</v>
          </cell>
          <cell r="C68">
            <v>620</v>
          </cell>
          <cell r="D68">
            <v>613.91</v>
          </cell>
          <cell r="E68">
            <v>616.55999999999995</v>
          </cell>
        </row>
        <row r="69">
          <cell r="A69">
            <v>38068</v>
          </cell>
          <cell r="B69">
            <v>609.54</v>
          </cell>
          <cell r="C69">
            <v>610.82000000000005</v>
          </cell>
          <cell r="D69">
            <v>600.04</v>
          </cell>
          <cell r="E69">
            <v>604.28</v>
          </cell>
        </row>
        <row r="70">
          <cell r="A70">
            <v>38069</v>
          </cell>
          <cell r="B70">
            <v>604.24</v>
          </cell>
          <cell r="C70">
            <v>609.01</v>
          </cell>
          <cell r="D70">
            <v>602.47</v>
          </cell>
          <cell r="E70">
            <v>604.64</v>
          </cell>
        </row>
        <row r="71">
          <cell r="A71">
            <v>38070</v>
          </cell>
          <cell r="B71">
            <v>605.05999999999995</v>
          </cell>
          <cell r="C71">
            <v>608.19000000000005</v>
          </cell>
          <cell r="D71">
            <v>597.17999999999995</v>
          </cell>
          <cell r="E71">
            <v>601.61</v>
          </cell>
        </row>
        <row r="72">
          <cell r="A72">
            <v>38071</v>
          </cell>
          <cell r="B72">
            <v>605.53</v>
          </cell>
          <cell r="C72">
            <v>611.53</v>
          </cell>
          <cell r="D72">
            <v>605.1</v>
          </cell>
          <cell r="E72">
            <v>611.53</v>
          </cell>
        </row>
        <row r="73">
          <cell r="A73">
            <v>38072</v>
          </cell>
          <cell r="B73">
            <v>616.54999999999995</v>
          </cell>
          <cell r="C73">
            <v>616.59</v>
          </cell>
          <cell r="D73">
            <v>611.85</v>
          </cell>
          <cell r="E73">
            <v>614.19000000000005</v>
          </cell>
        </row>
        <row r="74">
          <cell r="A74">
            <v>38075</v>
          </cell>
          <cell r="B74">
            <v>615.38</v>
          </cell>
          <cell r="C74">
            <v>622.4</v>
          </cell>
          <cell r="D74">
            <v>613.54999999999995</v>
          </cell>
          <cell r="E74">
            <v>621.28</v>
          </cell>
        </row>
        <row r="75">
          <cell r="A75">
            <v>38076</v>
          </cell>
          <cell r="B75">
            <v>620.76</v>
          </cell>
          <cell r="C75">
            <v>621.54</v>
          </cell>
          <cell r="D75">
            <v>616.45000000000005</v>
          </cell>
          <cell r="E75">
            <v>619.66999999999996</v>
          </cell>
        </row>
        <row r="76">
          <cell r="A76">
            <v>38077</v>
          </cell>
          <cell r="B76">
            <v>621.49</v>
          </cell>
          <cell r="C76">
            <v>625.85</v>
          </cell>
          <cell r="D76">
            <v>619.09</v>
          </cell>
          <cell r="E76">
            <v>620.51</v>
          </cell>
        </row>
        <row r="77">
          <cell r="A77">
            <v>38078</v>
          </cell>
          <cell r="B77">
            <v>623.70000000000005</v>
          </cell>
          <cell r="C77">
            <v>627.78</v>
          </cell>
          <cell r="D77">
            <v>620.03</v>
          </cell>
          <cell r="E77">
            <v>627.20000000000005</v>
          </cell>
        </row>
        <row r="78">
          <cell r="A78">
            <v>38079</v>
          </cell>
          <cell r="B78">
            <v>627.67999999999995</v>
          </cell>
          <cell r="C78">
            <v>640.29999999999995</v>
          </cell>
          <cell r="D78">
            <v>627</v>
          </cell>
          <cell r="E78">
            <v>638.59</v>
          </cell>
        </row>
        <row r="79">
          <cell r="A79">
            <v>38082</v>
          </cell>
          <cell r="B79">
            <v>640.04999999999995</v>
          </cell>
          <cell r="C79">
            <v>646.36</v>
          </cell>
          <cell r="D79">
            <v>639.92999999999995</v>
          </cell>
          <cell r="E79">
            <v>644.16</v>
          </cell>
        </row>
        <row r="80">
          <cell r="A80">
            <v>38083</v>
          </cell>
          <cell r="B80">
            <v>643.27</v>
          </cell>
          <cell r="C80">
            <v>644.39</v>
          </cell>
          <cell r="D80">
            <v>638.35</v>
          </cell>
          <cell r="E80">
            <v>638.63</v>
          </cell>
        </row>
        <row r="81">
          <cell r="A81">
            <v>38084</v>
          </cell>
          <cell r="B81">
            <v>639.82000000000005</v>
          </cell>
          <cell r="C81">
            <v>642.63</v>
          </cell>
          <cell r="D81">
            <v>636.87</v>
          </cell>
          <cell r="E81">
            <v>638.42999999999995</v>
          </cell>
        </row>
        <row r="82">
          <cell r="A82">
            <v>38085</v>
          </cell>
          <cell r="B82">
            <v>640.92999999999995</v>
          </cell>
          <cell r="C82">
            <v>643.25</v>
          </cell>
          <cell r="D82">
            <v>638.05999999999995</v>
          </cell>
          <cell r="E82">
            <v>639.32000000000005</v>
          </cell>
        </row>
        <row r="83">
          <cell r="A83">
            <v>38090</v>
          </cell>
          <cell r="B83">
            <v>643.04999999999995</v>
          </cell>
          <cell r="C83">
            <v>647.4</v>
          </cell>
          <cell r="D83">
            <v>643.04999999999995</v>
          </cell>
          <cell r="E83">
            <v>644.6</v>
          </cell>
        </row>
        <row r="84">
          <cell r="A84">
            <v>38091</v>
          </cell>
          <cell r="B84">
            <v>639.99</v>
          </cell>
          <cell r="C84">
            <v>640.62</v>
          </cell>
          <cell r="D84">
            <v>632.38</v>
          </cell>
          <cell r="E84">
            <v>637.69000000000005</v>
          </cell>
        </row>
        <row r="85">
          <cell r="A85">
            <v>38092</v>
          </cell>
          <cell r="B85">
            <v>636.61</v>
          </cell>
          <cell r="C85">
            <v>640.34</v>
          </cell>
          <cell r="D85">
            <v>635.05999999999995</v>
          </cell>
          <cell r="E85">
            <v>636.86</v>
          </cell>
        </row>
        <row r="86">
          <cell r="A86">
            <v>38093</v>
          </cell>
          <cell r="B86">
            <v>637.20000000000005</v>
          </cell>
          <cell r="C86">
            <v>641.54999999999995</v>
          </cell>
          <cell r="D86">
            <v>637.17999999999995</v>
          </cell>
          <cell r="E86">
            <v>641.08000000000004</v>
          </cell>
        </row>
        <row r="87">
          <cell r="A87">
            <v>38096</v>
          </cell>
          <cell r="B87">
            <v>640.08000000000004</v>
          </cell>
          <cell r="C87">
            <v>641.96</v>
          </cell>
          <cell r="D87">
            <v>637.01</v>
          </cell>
          <cell r="E87">
            <v>640.77</v>
          </cell>
        </row>
        <row r="88">
          <cell r="A88">
            <v>38097</v>
          </cell>
          <cell r="B88">
            <v>644.07000000000005</v>
          </cell>
          <cell r="C88">
            <v>647.80999999999995</v>
          </cell>
          <cell r="D88">
            <v>643.70000000000005</v>
          </cell>
          <cell r="E88">
            <v>645.49</v>
          </cell>
        </row>
        <row r="89">
          <cell r="A89">
            <v>38098</v>
          </cell>
          <cell r="B89">
            <v>639.44000000000005</v>
          </cell>
          <cell r="C89">
            <v>642.97</v>
          </cell>
          <cell r="D89">
            <v>639.15</v>
          </cell>
          <cell r="E89">
            <v>640.79999999999995</v>
          </cell>
        </row>
        <row r="90">
          <cell r="A90">
            <v>38099</v>
          </cell>
          <cell r="B90">
            <v>643.53</v>
          </cell>
          <cell r="C90">
            <v>645.65</v>
          </cell>
          <cell r="D90">
            <v>639.04</v>
          </cell>
          <cell r="E90">
            <v>645.61</v>
          </cell>
        </row>
        <row r="91">
          <cell r="A91">
            <v>38100</v>
          </cell>
          <cell r="B91">
            <v>651.19000000000005</v>
          </cell>
          <cell r="C91">
            <v>652.09</v>
          </cell>
          <cell r="D91">
            <v>649.33000000000004</v>
          </cell>
          <cell r="E91">
            <v>649.63</v>
          </cell>
        </row>
        <row r="92">
          <cell r="A92">
            <v>38103</v>
          </cell>
          <cell r="B92">
            <v>648.33000000000004</v>
          </cell>
          <cell r="C92">
            <v>651.53</v>
          </cell>
          <cell r="D92">
            <v>645.47</v>
          </cell>
          <cell r="E92">
            <v>645.51</v>
          </cell>
        </row>
        <row r="93">
          <cell r="A93">
            <v>38104</v>
          </cell>
          <cell r="B93">
            <v>645.37</v>
          </cell>
          <cell r="C93">
            <v>647.32000000000005</v>
          </cell>
          <cell r="D93">
            <v>643.63</v>
          </cell>
          <cell r="E93">
            <v>644.64</v>
          </cell>
        </row>
        <row r="94">
          <cell r="A94">
            <v>38105</v>
          </cell>
          <cell r="B94">
            <v>643.04999999999995</v>
          </cell>
          <cell r="C94">
            <v>643.75</v>
          </cell>
          <cell r="D94">
            <v>635.53</v>
          </cell>
          <cell r="E94">
            <v>635.54</v>
          </cell>
        </row>
        <row r="95">
          <cell r="A95">
            <v>38106</v>
          </cell>
          <cell r="B95">
            <v>634.66999999999996</v>
          </cell>
          <cell r="C95">
            <v>635.48</v>
          </cell>
          <cell r="D95">
            <v>627.1</v>
          </cell>
          <cell r="E95">
            <v>630.13</v>
          </cell>
        </row>
        <row r="96">
          <cell r="A96">
            <v>38107</v>
          </cell>
          <cell r="B96">
            <v>627.99</v>
          </cell>
          <cell r="C96">
            <v>630.35</v>
          </cell>
          <cell r="D96">
            <v>626.08000000000004</v>
          </cell>
          <cell r="E96">
            <v>627.23</v>
          </cell>
        </row>
        <row r="97">
          <cell r="A97">
            <v>38110</v>
          </cell>
          <cell r="B97">
            <v>625.29</v>
          </cell>
          <cell r="C97">
            <v>632.01</v>
          </cell>
          <cell r="D97">
            <v>623.41</v>
          </cell>
          <cell r="E97">
            <v>631.67999999999995</v>
          </cell>
        </row>
        <row r="98">
          <cell r="A98">
            <v>38111</v>
          </cell>
          <cell r="B98">
            <v>631.79</v>
          </cell>
          <cell r="C98">
            <v>633.29999999999995</v>
          </cell>
          <cell r="D98">
            <v>627.03</v>
          </cell>
          <cell r="E98">
            <v>631.64</v>
          </cell>
        </row>
        <row r="99">
          <cell r="A99">
            <v>38112</v>
          </cell>
          <cell r="B99">
            <v>629.29</v>
          </cell>
          <cell r="C99">
            <v>636.92999999999995</v>
          </cell>
          <cell r="D99">
            <v>628.59</v>
          </cell>
          <cell r="E99">
            <v>635.98</v>
          </cell>
        </row>
        <row r="100">
          <cell r="A100">
            <v>38113</v>
          </cell>
          <cell r="B100">
            <v>634.29999999999995</v>
          </cell>
          <cell r="C100">
            <v>634.73</v>
          </cell>
          <cell r="D100">
            <v>624.62</v>
          </cell>
          <cell r="E100">
            <v>624.62</v>
          </cell>
        </row>
        <row r="101">
          <cell r="A101">
            <v>38114</v>
          </cell>
          <cell r="B101">
            <v>624.41999999999996</v>
          </cell>
          <cell r="C101">
            <v>625.41</v>
          </cell>
          <cell r="D101">
            <v>618.45000000000005</v>
          </cell>
          <cell r="E101">
            <v>623.69000000000005</v>
          </cell>
        </row>
        <row r="102">
          <cell r="A102">
            <v>38117</v>
          </cell>
          <cell r="B102">
            <v>613.94000000000005</v>
          </cell>
          <cell r="C102">
            <v>614.20000000000005</v>
          </cell>
          <cell r="D102">
            <v>606.74</v>
          </cell>
          <cell r="E102">
            <v>607.16999999999996</v>
          </cell>
        </row>
        <row r="103">
          <cell r="A103">
            <v>38118</v>
          </cell>
          <cell r="B103">
            <v>610.70000000000005</v>
          </cell>
          <cell r="C103">
            <v>615.71</v>
          </cell>
          <cell r="D103">
            <v>610.09</v>
          </cell>
          <cell r="E103">
            <v>615.29999999999995</v>
          </cell>
        </row>
        <row r="104">
          <cell r="A104">
            <v>38119</v>
          </cell>
          <cell r="B104">
            <v>615.9</v>
          </cell>
          <cell r="C104">
            <v>615.91</v>
          </cell>
          <cell r="D104">
            <v>606.97</v>
          </cell>
          <cell r="E104">
            <v>607.16999999999996</v>
          </cell>
        </row>
        <row r="105">
          <cell r="A105">
            <v>38120</v>
          </cell>
          <cell r="B105">
            <v>610.47</v>
          </cell>
          <cell r="C105">
            <v>614.76</v>
          </cell>
          <cell r="D105">
            <v>609.42999999999995</v>
          </cell>
          <cell r="E105">
            <v>614.76</v>
          </cell>
        </row>
        <row r="106">
          <cell r="A106">
            <v>38121</v>
          </cell>
          <cell r="B106">
            <v>612.29999999999995</v>
          </cell>
          <cell r="C106">
            <v>614.46</v>
          </cell>
          <cell r="D106">
            <v>607.79999999999995</v>
          </cell>
          <cell r="E106">
            <v>611.51</v>
          </cell>
        </row>
        <row r="107">
          <cell r="A107">
            <v>38124</v>
          </cell>
          <cell r="B107">
            <v>602.29999999999995</v>
          </cell>
          <cell r="C107">
            <v>603.76</v>
          </cell>
          <cell r="D107">
            <v>598.25</v>
          </cell>
          <cell r="E107">
            <v>603.32000000000005</v>
          </cell>
        </row>
        <row r="108">
          <cell r="A108">
            <v>38125</v>
          </cell>
          <cell r="B108">
            <v>605.76</v>
          </cell>
          <cell r="C108">
            <v>607.71</v>
          </cell>
          <cell r="D108">
            <v>602.75</v>
          </cell>
          <cell r="E108">
            <v>607.13</v>
          </cell>
        </row>
        <row r="109">
          <cell r="A109">
            <v>38126</v>
          </cell>
          <cell r="B109">
            <v>612.07000000000005</v>
          </cell>
          <cell r="C109">
            <v>620.28</v>
          </cell>
          <cell r="D109">
            <v>611.76</v>
          </cell>
          <cell r="E109">
            <v>618.77</v>
          </cell>
        </row>
        <row r="110">
          <cell r="A110">
            <v>38127</v>
          </cell>
          <cell r="B110">
            <v>612.59</v>
          </cell>
          <cell r="C110">
            <v>615.37</v>
          </cell>
          <cell r="D110">
            <v>611.6</v>
          </cell>
          <cell r="E110">
            <v>614.14</v>
          </cell>
        </row>
        <row r="111">
          <cell r="A111">
            <v>38128</v>
          </cell>
          <cell r="B111">
            <v>616.38</v>
          </cell>
          <cell r="C111">
            <v>618.34</v>
          </cell>
          <cell r="D111">
            <v>611.32000000000005</v>
          </cell>
          <cell r="E111">
            <v>613.86</v>
          </cell>
        </row>
        <row r="112">
          <cell r="A112">
            <v>38131</v>
          </cell>
          <cell r="B112">
            <v>614.04</v>
          </cell>
          <cell r="C112">
            <v>621.36</v>
          </cell>
          <cell r="D112">
            <v>613.28</v>
          </cell>
          <cell r="E112">
            <v>618.34</v>
          </cell>
        </row>
        <row r="113">
          <cell r="A113">
            <v>38132</v>
          </cell>
          <cell r="B113">
            <v>615.04</v>
          </cell>
          <cell r="C113">
            <v>616.04999999999995</v>
          </cell>
          <cell r="D113">
            <v>612.70000000000005</v>
          </cell>
          <cell r="E113">
            <v>614.53</v>
          </cell>
        </row>
        <row r="114">
          <cell r="A114">
            <v>38133</v>
          </cell>
          <cell r="B114">
            <v>622.76</v>
          </cell>
          <cell r="C114">
            <v>623.07000000000005</v>
          </cell>
          <cell r="D114">
            <v>618.62</v>
          </cell>
          <cell r="E114">
            <v>621.09</v>
          </cell>
        </row>
        <row r="115">
          <cell r="A115">
            <v>38134</v>
          </cell>
          <cell r="B115">
            <v>623.58000000000004</v>
          </cell>
          <cell r="C115">
            <v>627.13</v>
          </cell>
          <cell r="D115">
            <v>623.39</v>
          </cell>
          <cell r="E115">
            <v>625.34</v>
          </cell>
        </row>
        <row r="116">
          <cell r="A116">
            <v>38135</v>
          </cell>
          <cell r="B116">
            <v>627.24</v>
          </cell>
          <cell r="C116">
            <v>627.42999999999995</v>
          </cell>
          <cell r="D116">
            <v>621.54999999999995</v>
          </cell>
          <cell r="E116">
            <v>621.74</v>
          </cell>
        </row>
        <row r="117">
          <cell r="A117">
            <v>38138</v>
          </cell>
          <cell r="B117">
            <v>620.6</v>
          </cell>
          <cell r="C117">
            <v>624.52</v>
          </cell>
          <cell r="D117">
            <v>620.51</v>
          </cell>
          <cell r="E117">
            <v>623.95000000000005</v>
          </cell>
        </row>
        <row r="118">
          <cell r="A118">
            <v>38139</v>
          </cell>
          <cell r="B118">
            <v>623.41</v>
          </cell>
          <cell r="C118">
            <v>623.49</v>
          </cell>
          <cell r="D118">
            <v>615.82000000000005</v>
          </cell>
          <cell r="E118">
            <v>616.33000000000004</v>
          </cell>
        </row>
        <row r="119">
          <cell r="A119">
            <v>38140</v>
          </cell>
          <cell r="B119">
            <v>618.79</v>
          </cell>
          <cell r="C119">
            <v>624.09</v>
          </cell>
          <cell r="D119">
            <v>618.72</v>
          </cell>
          <cell r="E119">
            <v>620.07000000000005</v>
          </cell>
        </row>
        <row r="120">
          <cell r="A120">
            <v>38141</v>
          </cell>
          <cell r="B120">
            <v>620.52</v>
          </cell>
          <cell r="C120">
            <v>622.30999999999995</v>
          </cell>
          <cell r="D120">
            <v>616.6</v>
          </cell>
          <cell r="E120">
            <v>622.30999999999995</v>
          </cell>
        </row>
        <row r="121">
          <cell r="A121">
            <v>38142</v>
          </cell>
          <cell r="B121">
            <v>622.83000000000004</v>
          </cell>
          <cell r="C121">
            <v>629.11</v>
          </cell>
          <cell r="D121">
            <v>622.83000000000004</v>
          </cell>
          <cell r="E121">
            <v>628.41</v>
          </cell>
        </row>
        <row r="122">
          <cell r="A122">
            <v>38145</v>
          </cell>
          <cell r="B122">
            <v>632.13</v>
          </cell>
          <cell r="C122">
            <v>633.87</v>
          </cell>
          <cell r="D122">
            <v>630.59</v>
          </cell>
          <cell r="E122">
            <v>633.08000000000004</v>
          </cell>
        </row>
        <row r="123">
          <cell r="A123">
            <v>38146</v>
          </cell>
          <cell r="B123">
            <v>635.48</v>
          </cell>
          <cell r="C123">
            <v>635.59</v>
          </cell>
          <cell r="D123">
            <v>631.08000000000004</v>
          </cell>
          <cell r="E123">
            <v>633.11</v>
          </cell>
        </row>
        <row r="124">
          <cell r="A124">
            <v>38147</v>
          </cell>
          <cell r="B124">
            <v>633.26</v>
          </cell>
          <cell r="C124">
            <v>634.9</v>
          </cell>
          <cell r="D124">
            <v>629.77</v>
          </cell>
          <cell r="E124">
            <v>630.33000000000004</v>
          </cell>
        </row>
        <row r="125">
          <cell r="A125">
            <v>38148</v>
          </cell>
          <cell r="B125">
            <v>630.45000000000005</v>
          </cell>
          <cell r="C125">
            <v>632.54</v>
          </cell>
          <cell r="D125">
            <v>629.46</v>
          </cell>
          <cell r="E125">
            <v>631.82000000000005</v>
          </cell>
        </row>
        <row r="126">
          <cell r="A126">
            <v>38149</v>
          </cell>
          <cell r="B126">
            <v>629.98</v>
          </cell>
          <cell r="C126">
            <v>631.08000000000004</v>
          </cell>
          <cell r="D126">
            <v>628.14</v>
          </cell>
          <cell r="E126">
            <v>630.15</v>
          </cell>
        </row>
        <row r="127">
          <cell r="A127">
            <v>38152</v>
          </cell>
          <cell r="B127">
            <v>628.89</v>
          </cell>
          <cell r="C127">
            <v>628.91999999999996</v>
          </cell>
          <cell r="D127">
            <v>620.54</v>
          </cell>
          <cell r="E127">
            <v>622.19000000000005</v>
          </cell>
        </row>
        <row r="128">
          <cell r="A128">
            <v>38153</v>
          </cell>
          <cell r="B128">
            <v>622.49</v>
          </cell>
          <cell r="C128">
            <v>628.94000000000005</v>
          </cell>
          <cell r="D128">
            <v>621.02</v>
          </cell>
          <cell r="E128">
            <v>627.54999999999995</v>
          </cell>
        </row>
        <row r="129">
          <cell r="A129">
            <v>38154</v>
          </cell>
          <cell r="B129">
            <v>629.58000000000004</v>
          </cell>
          <cell r="C129">
            <v>633.01</v>
          </cell>
          <cell r="D129">
            <v>628.52</v>
          </cell>
          <cell r="E129">
            <v>632.39</v>
          </cell>
        </row>
        <row r="130">
          <cell r="A130">
            <v>38155</v>
          </cell>
          <cell r="B130">
            <v>631.07000000000005</v>
          </cell>
          <cell r="C130">
            <v>635.75</v>
          </cell>
          <cell r="D130">
            <v>631.02</v>
          </cell>
          <cell r="E130">
            <v>633.03</v>
          </cell>
        </row>
        <row r="131">
          <cell r="A131">
            <v>38156</v>
          </cell>
          <cell r="B131">
            <v>631.35</v>
          </cell>
          <cell r="C131">
            <v>635.97</v>
          </cell>
          <cell r="D131">
            <v>630.54</v>
          </cell>
          <cell r="E131">
            <v>635.9</v>
          </cell>
        </row>
        <row r="132">
          <cell r="A132">
            <v>38159</v>
          </cell>
          <cell r="B132">
            <v>638.12</v>
          </cell>
          <cell r="C132">
            <v>638.27</v>
          </cell>
          <cell r="D132">
            <v>634.26</v>
          </cell>
          <cell r="E132">
            <v>636.19000000000005</v>
          </cell>
        </row>
        <row r="133">
          <cell r="A133">
            <v>38160</v>
          </cell>
          <cell r="B133">
            <v>634.49</v>
          </cell>
          <cell r="C133">
            <v>634.94000000000005</v>
          </cell>
          <cell r="D133">
            <v>629.15</v>
          </cell>
          <cell r="E133">
            <v>630.22</v>
          </cell>
        </row>
        <row r="134">
          <cell r="A134">
            <v>38161</v>
          </cell>
          <cell r="B134">
            <v>632.83000000000004</v>
          </cell>
          <cell r="C134">
            <v>634.91999999999996</v>
          </cell>
          <cell r="D134">
            <v>631.67999999999995</v>
          </cell>
          <cell r="E134">
            <v>632.28</v>
          </cell>
        </row>
        <row r="135">
          <cell r="A135">
            <v>38162</v>
          </cell>
          <cell r="B135">
            <v>638.03</v>
          </cell>
          <cell r="C135">
            <v>639.65</v>
          </cell>
          <cell r="D135">
            <v>636.17999999999995</v>
          </cell>
          <cell r="E135">
            <v>637.76</v>
          </cell>
        </row>
        <row r="136">
          <cell r="A136">
            <v>38163</v>
          </cell>
          <cell r="B136">
            <v>637.09</v>
          </cell>
          <cell r="C136">
            <v>638.30999999999995</v>
          </cell>
          <cell r="D136">
            <v>634.96</v>
          </cell>
          <cell r="E136">
            <v>636.51</v>
          </cell>
        </row>
        <row r="137">
          <cell r="A137">
            <v>38166</v>
          </cell>
          <cell r="B137">
            <v>635.53</v>
          </cell>
          <cell r="C137">
            <v>642.77</v>
          </cell>
          <cell r="D137">
            <v>635.14</v>
          </cell>
          <cell r="E137">
            <v>641.75</v>
          </cell>
        </row>
        <row r="138">
          <cell r="A138">
            <v>38167</v>
          </cell>
          <cell r="B138">
            <v>639.07000000000005</v>
          </cell>
          <cell r="C138">
            <v>640.64</v>
          </cell>
          <cell r="D138">
            <v>638.19000000000005</v>
          </cell>
          <cell r="E138">
            <v>640.04</v>
          </cell>
        </row>
        <row r="139">
          <cell r="A139">
            <v>38168</v>
          </cell>
          <cell r="B139">
            <v>640.69000000000005</v>
          </cell>
          <cell r="C139">
            <v>641.91</v>
          </cell>
          <cell r="D139">
            <v>636.89</v>
          </cell>
          <cell r="E139">
            <v>636.89</v>
          </cell>
        </row>
        <row r="140">
          <cell r="A140">
            <v>38169</v>
          </cell>
          <cell r="B140">
            <v>639.47</v>
          </cell>
          <cell r="C140">
            <v>642.71</v>
          </cell>
          <cell r="D140">
            <v>633.91</v>
          </cell>
          <cell r="E140">
            <v>635.30999999999995</v>
          </cell>
        </row>
        <row r="141">
          <cell r="A141">
            <v>38170</v>
          </cell>
          <cell r="B141">
            <v>633.62</v>
          </cell>
          <cell r="C141">
            <v>634.75</v>
          </cell>
          <cell r="D141">
            <v>628.23</v>
          </cell>
          <cell r="E141">
            <v>629.91999999999996</v>
          </cell>
        </row>
        <row r="142">
          <cell r="A142">
            <v>38173</v>
          </cell>
          <cell r="B142">
            <v>629.97</v>
          </cell>
          <cell r="C142">
            <v>631.55999999999995</v>
          </cell>
          <cell r="D142">
            <v>628.71</v>
          </cell>
          <cell r="E142">
            <v>629.17999999999995</v>
          </cell>
        </row>
        <row r="143">
          <cell r="A143">
            <v>38174</v>
          </cell>
          <cell r="B143">
            <v>629.13</v>
          </cell>
          <cell r="C143">
            <v>629.51</v>
          </cell>
          <cell r="D143">
            <v>623.16</v>
          </cell>
          <cell r="E143">
            <v>624.44000000000005</v>
          </cell>
        </row>
        <row r="144">
          <cell r="A144">
            <v>38175</v>
          </cell>
          <cell r="B144">
            <v>624.85</v>
          </cell>
          <cell r="C144">
            <v>627.33000000000004</v>
          </cell>
          <cell r="D144">
            <v>623.99</v>
          </cell>
          <cell r="E144">
            <v>624.51</v>
          </cell>
        </row>
        <row r="145">
          <cell r="A145">
            <v>38176</v>
          </cell>
          <cell r="B145">
            <v>622.67999999999995</v>
          </cell>
          <cell r="C145">
            <v>626.08000000000004</v>
          </cell>
          <cell r="D145">
            <v>619.98</v>
          </cell>
          <cell r="E145">
            <v>626</v>
          </cell>
        </row>
        <row r="146">
          <cell r="A146">
            <v>38177</v>
          </cell>
          <cell r="B146">
            <v>623.77</v>
          </cell>
          <cell r="C146">
            <v>626.80999999999995</v>
          </cell>
          <cell r="D146">
            <v>620.91999999999996</v>
          </cell>
          <cell r="E146">
            <v>625.72</v>
          </cell>
        </row>
        <row r="147">
          <cell r="A147">
            <v>38180</v>
          </cell>
          <cell r="B147">
            <v>624.45000000000005</v>
          </cell>
          <cell r="C147">
            <v>627.80999999999995</v>
          </cell>
          <cell r="D147">
            <v>622.45000000000005</v>
          </cell>
          <cell r="E147">
            <v>623.24</v>
          </cell>
        </row>
        <row r="148">
          <cell r="A148">
            <v>38181</v>
          </cell>
          <cell r="B148">
            <v>625.70000000000005</v>
          </cell>
          <cell r="C148">
            <v>625.94000000000005</v>
          </cell>
          <cell r="D148">
            <v>623.63</v>
          </cell>
          <cell r="E148">
            <v>624.02</v>
          </cell>
        </row>
        <row r="149">
          <cell r="A149">
            <v>38182</v>
          </cell>
          <cell r="B149">
            <v>621.62</v>
          </cell>
          <cell r="C149">
            <v>622.66</v>
          </cell>
          <cell r="D149">
            <v>617.69000000000005</v>
          </cell>
          <cell r="E149">
            <v>622.44000000000005</v>
          </cell>
        </row>
        <row r="150">
          <cell r="A150">
            <v>38183</v>
          </cell>
          <cell r="B150">
            <v>621.28</v>
          </cell>
          <cell r="C150">
            <v>621.37</v>
          </cell>
          <cell r="D150">
            <v>616.54999999999995</v>
          </cell>
          <cell r="E150">
            <v>616.71</v>
          </cell>
        </row>
        <row r="151">
          <cell r="A151">
            <v>38184</v>
          </cell>
          <cell r="B151">
            <v>617.74</v>
          </cell>
          <cell r="C151">
            <v>620.97</v>
          </cell>
          <cell r="D151">
            <v>616.35</v>
          </cell>
          <cell r="E151">
            <v>617.01</v>
          </cell>
        </row>
        <row r="152">
          <cell r="A152">
            <v>38187</v>
          </cell>
          <cell r="B152">
            <v>615.86</v>
          </cell>
          <cell r="C152">
            <v>617.12</v>
          </cell>
          <cell r="D152">
            <v>613.41999999999996</v>
          </cell>
          <cell r="E152">
            <v>613.80999999999995</v>
          </cell>
        </row>
        <row r="153">
          <cell r="A153">
            <v>38188</v>
          </cell>
          <cell r="B153">
            <v>612.9</v>
          </cell>
          <cell r="C153">
            <v>616.62</v>
          </cell>
          <cell r="D153">
            <v>609.35</v>
          </cell>
          <cell r="E153">
            <v>616.41</v>
          </cell>
        </row>
        <row r="154">
          <cell r="A154">
            <v>38189</v>
          </cell>
          <cell r="B154">
            <v>621</v>
          </cell>
          <cell r="C154">
            <v>624.04</v>
          </cell>
          <cell r="D154">
            <v>620.61</v>
          </cell>
          <cell r="E154">
            <v>621.35</v>
          </cell>
        </row>
        <row r="155">
          <cell r="A155">
            <v>38190</v>
          </cell>
          <cell r="B155">
            <v>614.32000000000005</v>
          </cell>
          <cell r="C155">
            <v>615.21</v>
          </cell>
          <cell r="D155">
            <v>610.67999999999995</v>
          </cell>
          <cell r="E155">
            <v>611.11</v>
          </cell>
        </row>
        <row r="156">
          <cell r="A156">
            <v>38191</v>
          </cell>
          <cell r="B156">
            <v>612.88</v>
          </cell>
          <cell r="C156">
            <v>612.94000000000005</v>
          </cell>
          <cell r="D156">
            <v>609.13</v>
          </cell>
          <cell r="E156">
            <v>610.33000000000004</v>
          </cell>
        </row>
        <row r="157">
          <cell r="A157">
            <v>38194</v>
          </cell>
          <cell r="B157">
            <v>609.85</v>
          </cell>
          <cell r="C157">
            <v>612.54999999999995</v>
          </cell>
          <cell r="D157">
            <v>604.29999999999995</v>
          </cell>
          <cell r="E157">
            <v>604.30999999999995</v>
          </cell>
        </row>
        <row r="158">
          <cell r="A158">
            <v>38195</v>
          </cell>
          <cell r="B158">
            <v>605.38</v>
          </cell>
          <cell r="C158">
            <v>610.19000000000005</v>
          </cell>
          <cell r="D158">
            <v>604.9</v>
          </cell>
          <cell r="E158">
            <v>609.41999999999996</v>
          </cell>
        </row>
        <row r="159">
          <cell r="A159">
            <v>38196</v>
          </cell>
          <cell r="B159">
            <v>612.78</v>
          </cell>
          <cell r="C159">
            <v>614.28</v>
          </cell>
          <cell r="D159">
            <v>608.82000000000005</v>
          </cell>
          <cell r="E159">
            <v>610.76</v>
          </cell>
        </row>
        <row r="160">
          <cell r="A160">
            <v>38197</v>
          </cell>
          <cell r="B160">
            <v>613.53</v>
          </cell>
          <cell r="C160">
            <v>621.62</v>
          </cell>
          <cell r="D160">
            <v>613.53</v>
          </cell>
          <cell r="E160">
            <v>621.62</v>
          </cell>
        </row>
        <row r="161">
          <cell r="A161">
            <v>38198</v>
          </cell>
          <cell r="B161">
            <v>619.79</v>
          </cell>
          <cell r="C161">
            <v>622.88</v>
          </cell>
          <cell r="D161">
            <v>617.02</v>
          </cell>
          <cell r="E161">
            <v>620.76</v>
          </cell>
        </row>
        <row r="162">
          <cell r="A162">
            <v>38201</v>
          </cell>
          <cell r="B162">
            <v>617.63</v>
          </cell>
          <cell r="C162">
            <v>618.36</v>
          </cell>
          <cell r="D162">
            <v>615.11</v>
          </cell>
          <cell r="E162">
            <v>616.97</v>
          </cell>
        </row>
        <row r="163">
          <cell r="A163">
            <v>38202</v>
          </cell>
          <cell r="B163">
            <v>619.29</v>
          </cell>
          <cell r="C163">
            <v>621.23</v>
          </cell>
          <cell r="D163">
            <v>617.66999999999996</v>
          </cell>
          <cell r="E163">
            <v>620.6</v>
          </cell>
        </row>
        <row r="164">
          <cell r="A164">
            <v>38203</v>
          </cell>
          <cell r="B164">
            <v>617.55999999999995</v>
          </cell>
          <cell r="C164">
            <v>617.67999999999995</v>
          </cell>
          <cell r="D164">
            <v>612.16</v>
          </cell>
          <cell r="E164">
            <v>614.22</v>
          </cell>
        </row>
        <row r="165">
          <cell r="A165">
            <v>38204</v>
          </cell>
          <cell r="B165">
            <v>618.26</v>
          </cell>
          <cell r="C165">
            <v>621.1</v>
          </cell>
          <cell r="D165">
            <v>617.19000000000005</v>
          </cell>
          <cell r="E165">
            <v>617.19000000000005</v>
          </cell>
        </row>
        <row r="166">
          <cell r="A166">
            <v>38205</v>
          </cell>
          <cell r="B166">
            <v>610.63</v>
          </cell>
          <cell r="C166">
            <v>611.6</v>
          </cell>
          <cell r="D166">
            <v>602.08000000000004</v>
          </cell>
          <cell r="E166">
            <v>602.1</v>
          </cell>
        </row>
        <row r="167">
          <cell r="A167">
            <v>38208</v>
          </cell>
          <cell r="B167">
            <v>602.17999999999995</v>
          </cell>
          <cell r="C167">
            <v>603.22</v>
          </cell>
          <cell r="D167">
            <v>594.69000000000005</v>
          </cell>
          <cell r="E167">
            <v>596.95000000000005</v>
          </cell>
        </row>
        <row r="168">
          <cell r="A168">
            <v>38209</v>
          </cell>
          <cell r="B168">
            <v>598.37</v>
          </cell>
          <cell r="C168">
            <v>602.79</v>
          </cell>
          <cell r="D168">
            <v>597.82000000000005</v>
          </cell>
          <cell r="E168">
            <v>602.79</v>
          </cell>
        </row>
        <row r="169">
          <cell r="A169">
            <v>38210</v>
          </cell>
          <cell r="B169">
            <v>603.9</v>
          </cell>
          <cell r="C169">
            <v>604.04</v>
          </cell>
          <cell r="D169">
            <v>594.38</v>
          </cell>
          <cell r="E169">
            <v>598.27</v>
          </cell>
        </row>
        <row r="170">
          <cell r="A170">
            <v>38211</v>
          </cell>
          <cell r="B170">
            <v>601.41999999999996</v>
          </cell>
          <cell r="C170">
            <v>602.44000000000005</v>
          </cell>
          <cell r="D170">
            <v>594.11</v>
          </cell>
          <cell r="E170">
            <v>596.6</v>
          </cell>
        </row>
        <row r="171">
          <cell r="A171">
            <v>38212</v>
          </cell>
          <cell r="B171">
            <v>592.38</v>
          </cell>
          <cell r="C171">
            <v>596.41</v>
          </cell>
          <cell r="D171">
            <v>591.25</v>
          </cell>
          <cell r="E171">
            <v>595.26</v>
          </cell>
        </row>
        <row r="172">
          <cell r="A172">
            <v>38215</v>
          </cell>
          <cell r="B172">
            <v>592.88</v>
          </cell>
          <cell r="C172">
            <v>601.22</v>
          </cell>
          <cell r="D172">
            <v>590.5</v>
          </cell>
          <cell r="E172">
            <v>600.79</v>
          </cell>
        </row>
        <row r="173">
          <cell r="A173">
            <v>38216</v>
          </cell>
          <cell r="B173">
            <v>599.95000000000005</v>
          </cell>
          <cell r="C173">
            <v>606.41</v>
          </cell>
          <cell r="D173">
            <v>599.13</v>
          </cell>
          <cell r="E173">
            <v>603.41999999999996</v>
          </cell>
        </row>
        <row r="174">
          <cell r="A174">
            <v>38217</v>
          </cell>
          <cell r="B174">
            <v>602.67999999999995</v>
          </cell>
          <cell r="C174">
            <v>605.15</v>
          </cell>
          <cell r="D174">
            <v>599.74</v>
          </cell>
          <cell r="E174">
            <v>604.67999999999995</v>
          </cell>
        </row>
        <row r="175">
          <cell r="A175">
            <v>38218</v>
          </cell>
          <cell r="B175">
            <v>607.9</v>
          </cell>
          <cell r="C175">
            <v>609.27</v>
          </cell>
          <cell r="D175">
            <v>604.25</v>
          </cell>
          <cell r="E175">
            <v>605.98</v>
          </cell>
        </row>
        <row r="176">
          <cell r="A176">
            <v>38219</v>
          </cell>
          <cell r="B176">
            <v>605.09</v>
          </cell>
          <cell r="C176">
            <v>605.52</v>
          </cell>
          <cell r="D176">
            <v>601.21</v>
          </cell>
          <cell r="E176">
            <v>604.96</v>
          </cell>
        </row>
        <row r="177">
          <cell r="A177">
            <v>38222</v>
          </cell>
          <cell r="B177">
            <v>609.16</v>
          </cell>
          <cell r="C177">
            <v>613.79</v>
          </cell>
          <cell r="D177">
            <v>607.41999999999996</v>
          </cell>
          <cell r="E177">
            <v>613.54</v>
          </cell>
        </row>
        <row r="178">
          <cell r="A178">
            <v>38223</v>
          </cell>
          <cell r="B178">
            <v>613.29999999999995</v>
          </cell>
          <cell r="C178">
            <v>616.16</v>
          </cell>
          <cell r="D178">
            <v>612.36</v>
          </cell>
          <cell r="E178">
            <v>613.69000000000005</v>
          </cell>
        </row>
        <row r="179">
          <cell r="A179">
            <v>38224</v>
          </cell>
          <cell r="B179">
            <v>615.9</v>
          </cell>
          <cell r="C179">
            <v>616.08000000000004</v>
          </cell>
          <cell r="D179">
            <v>612.28</v>
          </cell>
          <cell r="E179">
            <v>614.15</v>
          </cell>
        </row>
        <row r="180">
          <cell r="A180">
            <v>38225</v>
          </cell>
          <cell r="B180">
            <v>618.29999999999995</v>
          </cell>
          <cell r="C180">
            <v>619.64</v>
          </cell>
          <cell r="D180">
            <v>616.75</v>
          </cell>
          <cell r="E180">
            <v>619.30999999999995</v>
          </cell>
        </row>
        <row r="181">
          <cell r="A181">
            <v>38226</v>
          </cell>
          <cell r="B181">
            <v>620.74</v>
          </cell>
          <cell r="C181">
            <v>622.55999999999995</v>
          </cell>
          <cell r="D181">
            <v>618.41</v>
          </cell>
          <cell r="E181">
            <v>622.55999999999995</v>
          </cell>
        </row>
        <row r="182">
          <cell r="A182">
            <v>38229</v>
          </cell>
          <cell r="B182">
            <v>622.5</v>
          </cell>
          <cell r="C182">
            <v>623.46</v>
          </cell>
          <cell r="D182">
            <v>619.96</v>
          </cell>
          <cell r="E182">
            <v>620.78</v>
          </cell>
        </row>
        <row r="183">
          <cell r="A183">
            <v>38230</v>
          </cell>
          <cell r="B183">
            <v>618.92999999999995</v>
          </cell>
          <cell r="C183">
            <v>619.41</v>
          </cell>
          <cell r="D183">
            <v>613.66999999999996</v>
          </cell>
          <cell r="E183">
            <v>614.91</v>
          </cell>
        </row>
        <row r="184">
          <cell r="A184">
            <v>38231</v>
          </cell>
          <cell r="B184">
            <v>617.98</v>
          </cell>
          <cell r="C184">
            <v>619.66999999999996</v>
          </cell>
          <cell r="D184">
            <v>616.4</v>
          </cell>
          <cell r="E184">
            <v>618.15</v>
          </cell>
        </row>
        <row r="185">
          <cell r="A185">
            <v>38232</v>
          </cell>
          <cell r="B185">
            <v>617.52</v>
          </cell>
          <cell r="C185">
            <v>622.05999999999995</v>
          </cell>
          <cell r="D185">
            <v>616.51</v>
          </cell>
          <cell r="E185">
            <v>621.24</v>
          </cell>
        </row>
        <row r="186">
          <cell r="A186">
            <v>38233</v>
          </cell>
          <cell r="B186">
            <v>621.19000000000005</v>
          </cell>
          <cell r="C186">
            <v>627.21</v>
          </cell>
          <cell r="D186">
            <v>619.99</v>
          </cell>
          <cell r="E186">
            <v>625.79999999999995</v>
          </cell>
        </row>
        <row r="187">
          <cell r="A187">
            <v>38236</v>
          </cell>
          <cell r="B187">
            <v>626.27</v>
          </cell>
          <cell r="C187">
            <v>629</v>
          </cell>
          <cell r="D187">
            <v>626.05999999999995</v>
          </cell>
          <cell r="E187">
            <v>628.09</v>
          </cell>
        </row>
        <row r="188">
          <cell r="A188">
            <v>38237</v>
          </cell>
          <cell r="B188">
            <v>627.78</v>
          </cell>
          <cell r="C188">
            <v>630.46</v>
          </cell>
          <cell r="D188">
            <v>626.58000000000004</v>
          </cell>
          <cell r="E188">
            <v>629.52</v>
          </cell>
        </row>
        <row r="189">
          <cell r="A189">
            <v>38238</v>
          </cell>
          <cell r="B189">
            <v>629.79</v>
          </cell>
          <cell r="C189">
            <v>630.66</v>
          </cell>
          <cell r="D189">
            <v>628.17999999999995</v>
          </cell>
          <cell r="E189">
            <v>629.54</v>
          </cell>
        </row>
        <row r="190">
          <cell r="A190">
            <v>38239</v>
          </cell>
          <cell r="B190">
            <v>626.88</v>
          </cell>
          <cell r="C190">
            <v>627.28</v>
          </cell>
          <cell r="D190">
            <v>622.82000000000005</v>
          </cell>
          <cell r="E190">
            <v>625.46</v>
          </cell>
        </row>
        <row r="191">
          <cell r="A191">
            <v>38240</v>
          </cell>
          <cell r="B191">
            <v>626.1</v>
          </cell>
          <cell r="C191">
            <v>630.15</v>
          </cell>
          <cell r="D191">
            <v>626.05999999999995</v>
          </cell>
          <cell r="E191">
            <v>629.24</v>
          </cell>
        </row>
        <row r="192">
          <cell r="A192">
            <v>38243</v>
          </cell>
          <cell r="B192">
            <v>631.34</v>
          </cell>
          <cell r="C192">
            <v>636.82000000000005</v>
          </cell>
          <cell r="D192">
            <v>631.34</v>
          </cell>
          <cell r="E192">
            <v>636.82000000000005</v>
          </cell>
        </row>
        <row r="193">
          <cell r="A193">
            <v>38244</v>
          </cell>
          <cell r="B193">
            <v>634.91</v>
          </cell>
          <cell r="C193">
            <v>635.78</v>
          </cell>
          <cell r="D193">
            <v>633.59</v>
          </cell>
          <cell r="E193">
            <v>634.89</v>
          </cell>
        </row>
        <row r="194">
          <cell r="A194">
            <v>38245</v>
          </cell>
          <cell r="B194">
            <v>635</v>
          </cell>
          <cell r="C194">
            <v>637.20000000000005</v>
          </cell>
          <cell r="D194">
            <v>632.14</v>
          </cell>
          <cell r="E194">
            <v>632.96</v>
          </cell>
        </row>
        <row r="195">
          <cell r="A195">
            <v>38246</v>
          </cell>
          <cell r="B195">
            <v>633.12</v>
          </cell>
          <cell r="C195">
            <v>634.66</v>
          </cell>
          <cell r="D195">
            <v>630.73</v>
          </cell>
          <cell r="E195">
            <v>632.94000000000005</v>
          </cell>
        </row>
        <row r="196">
          <cell r="A196">
            <v>38247</v>
          </cell>
          <cell r="B196">
            <v>631.65</v>
          </cell>
          <cell r="C196">
            <v>639.16</v>
          </cell>
          <cell r="D196">
            <v>631.58000000000004</v>
          </cell>
          <cell r="E196">
            <v>637.69000000000005</v>
          </cell>
        </row>
        <row r="197">
          <cell r="A197">
            <v>38250</v>
          </cell>
          <cell r="B197">
            <v>636.09</v>
          </cell>
          <cell r="C197">
            <v>636.29</v>
          </cell>
          <cell r="D197">
            <v>631.09</v>
          </cell>
          <cell r="E197">
            <v>634.03</v>
          </cell>
        </row>
        <row r="198">
          <cell r="A198">
            <v>38251</v>
          </cell>
          <cell r="B198">
            <v>634.05999999999995</v>
          </cell>
          <cell r="C198">
            <v>638.47</v>
          </cell>
          <cell r="D198">
            <v>634.01</v>
          </cell>
          <cell r="E198">
            <v>638.02</v>
          </cell>
        </row>
        <row r="199">
          <cell r="A199">
            <v>38252</v>
          </cell>
          <cell r="B199">
            <v>637.04</v>
          </cell>
          <cell r="C199">
            <v>638.49</v>
          </cell>
          <cell r="D199">
            <v>630.79999999999995</v>
          </cell>
          <cell r="E199">
            <v>631.19000000000005</v>
          </cell>
        </row>
        <row r="200">
          <cell r="A200">
            <v>38253</v>
          </cell>
          <cell r="B200">
            <v>628.44000000000005</v>
          </cell>
          <cell r="C200">
            <v>629.46</v>
          </cell>
          <cell r="D200">
            <v>622.79</v>
          </cell>
          <cell r="E200">
            <v>624.57000000000005</v>
          </cell>
        </row>
        <row r="201">
          <cell r="A201">
            <v>38254</v>
          </cell>
          <cell r="B201">
            <v>623.57000000000005</v>
          </cell>
          <cell r="C201">
            <v>627.19000000000005</v>
          </cell>
          <cell r="D201">
            <v>622.89</v>
          </cell>
          <cell r="E201">
            <v>626.79</v>
          </cell>
        </row>
        <row r="202">
          <cell r="A202">
            <v>38257</v>
          </cell>
          <cell r="B202">
            <v>625.23</v>
          </cell>
          <cell r="C202">
            <v>625.35</v>
          </cell>
          <cell r="D202">
            <v>621.92999999999995</v>
          </cell>
          <cell r="E202">
            <v>623.73</v>
          </cell>
        </row>
        <row r="203">
          <cell r="A203">
            <v>38258</v>
          </cell>
          <cell r="B203">
            <v>621.89</v>
          </cell>
          <cell r="C203">
            <v>627.17999999999995</v>
          </cell>
          <cell r="D203">
            <v>621.65</v>
          </cell>
          <cell r="E203">
            <v>625.16999999999996</v>
          </cell>
        </row>
        <row r="204">
          <cell r="A204">
            <v>38259</v>
          </cell>
          <cell r="B204">
            <v>625.52</v>
          </cell>
          <cell r="C204">
            <v>630.02</v>
          </cell>
          <cell r="D204">
            <v>625.52</v>
          </cell>
          <cell r="E204">
            <v>628.24</v>
          </cell>
        </row>
        <row r="205">
          <cell r="A205">
            <v>38260</v>
          </cell>
          <cell r="B205">
            <v>631.19000000000005</v>
          </cell>
          <cell r="C205">
            <v>632.51</v>
          </cell>
          <cell r="D205">
            <v>622.92999999999995</v>
          </cell>
          <cell r="E205">
            <v>623.53</v>
          </cell>
        </row>
        <row r="206">
          <cell r="A206">
            <v>38261</v>
          </cell>
          <cell r="B206">
            <v>626.35</v>
          </cell>
          <cell r="C206">
            <v>636.52</v>
          </cell>
          <cell r="D206">
            <v>626.11</v>
          </cell>
          <cell r="E206">
            <v>636.52</v>
          </cell>
        </row>
        <row r="207">
          <cell r="A207">
            <v>38264</v>
          </cell>
          <cell r="B207">
            <v>640.22</v>
          </cell>
          <cell r="C207">
            <v>644.71</v>
          </cell>
          <cell r="D207">
            <v>640.22</v>
          </cell>
          <cell r="E207">
            <v>643.53</v>
          </cell>
        </row>
        <row r="208">
          <cell r="A208">
            <v>38265</v>
          </cell>
          <cell r="B208">
            <v>642.30999999999995</v>
          </cell>
          <cell r="C208">
            <v>646.52</v>
          </cell>
          <cell r="D208">
            <v>641.45000000000005</v>
          </cell>
          <cell r="E208">
            <v>644.14</v>
          </cell>
        </row>
        <row r="209">
          <cell r="A209">
            <v>38266</v>
          </cell>
          <cell r="B209">
            <v>645.48</v>
          </cell>
          <cell r="C209">
            <v>645.77</v>
          </cell>
          <cell r="D209">
            <v>641.39</v>
          </cell>
          <cell r="E209">
            <v>643.79999999999995</v>
          </cell>
        </row>
        <row r="210">
          <cell r="A210">
            <v>38267</v>
          </cell>
          <cell r="B210">
            <v>646.45000000000005</v>
          </cell>
          <cell r="C210">
            <v>646.65</v>
          </cell>
          <cell r="D210">
            <v>642.26</v>
          </cell>
          <cell r="E210">
            <v>643.35</v>
          </cell>
        </row>
        <row r="211">
          <cell r="A211">
            <v>38268</v>
          </cell>
          <cell r="B211">
            <v>640.6</v>
          </cell>
          <cell r="C211">
            <v>645.1</v>
          </cell>
          <cell r="D211">
            <v>637.39</v>
          </cell>
          <cell r="E211">
            <v>640.17999999999995</v>
          </cell>
        </row>
        <row r="212">
          <cell r="A212">
            <v>38271</v>
          </cell>
          <cell r="B212">
            <v>639.61</v>
          </cell>
          <cell r="C212">
            <v>639.83000000000004</v>
          </cell>
          <cell r="D212">
            <v>636.54999999999995</v>
          </cell>
          <cell r="E212">
            <v>638.66</v>
          </cell>
        </row>
        <row r="213">
          <cell r="A213">
            <v>38272</v>
          </cell>
          <cell r="B213">
            <v>637.49</v>
          </cell>
          <cell r="C213">
            <v>637.49</v>
          </cell>
          <cell r="D213">
            <v>629.13</v>
          </cell>
          <cell r="E213">
            <v>632.04</v>
          </cell>
        </row>
        <row r="214">
          <cell r="A214">
            <v>38273</v>
          </cell>
          <cell r="B214">
            <v>634.13</v>
          </cell>
          <cell r="C214">
            <v>636.47</v>
          </cell>
          <cell r="D214">
            <v>631.96</v>
          </cell>
          <cell r="E214">
            <v>633.33000000000004</v>
          </cell>
        </row>
        <row r="215">
          <cell r="A215">
            <v>38274</v>
          </cell>
          <cell r="B215">
            <v>629.88</v>
          </cell>
          <cell r="C215">
            <v>632.03</v>
          </cell>
          <cell r="D215">
            <v>628.58000000000004</v>
          </cell>
          <cell r="E215">
            <v>629.29999999999995</v>
          </cell>
        </row>
        <row r="216">
          <cell r="A216">
            <v>38275</v>
          </cell>
          <cell r="B216">
            <v>626.24</v>
          </cell>
          <cell r="C216">
            <v>629.47</v>
          </cell>
          <cell r="D216">
            <v>624.95000000000005</v>
          </cell>
          <cell r="E216">
            <v>629.30999999999995</v>
          </cell>
        </row>
        <row r="217">
          <cell r="A217">
            <v>38278</v>
          </cell>
          <cell r="B217">
            <v>630.14</v>
          </cell>
          <cell r="C217">
            <v>630.54999999999995</v>
          </cell>
          <cell r="D217">
            <v>626.79</v>
          </cell>
          <cell r="E217">
            <v>627.9</v>
          </cell>
        </row>
        <row r="218">
          <cell r="A218">
            <v>38279</v>
          </cell>
          <cell r="B218">
            <v>633.47</v>
          </cell>
          <cell r="C218">
            <v>636.91</v>
          </cell>
          <cell r="D218">
            <v>633.23</v>
          </cell>
          <cell r="E218">
            <v>633.94000000000005</v>
          </cell>
        </row>
        <row r="219">
          <cell r="A219">
            <v>38280</v>
          </cell>
          <cell r="B219">
            <v>627.73</v>
          </cell>
          <cell r="C219">
            <v>629.29</v>
          </cell>
          <cell r="D219">
            <v>625.91999999999996</v>
          </cell>
          <cell r="E219">
            <v>628.07000000000005</v>
          </cell>
        </row>
        <row r="220">
          <cell r="A220">
            <v>38281</v>
          </cell>
          <cell r="B220">
            <v>631.16999999999996</v>
          </cell>
          <cell r="C220">
            <v>631.72</v>
          </cell>
          <cell r="D220">
            <v>625.54999999999995</v>
          </cell>
          <cell r="E220">
            <v>631.29999999999995</v>
          </cell>
        </row>
        <row r="221">
          <cell r="A221">
            <v>38282</v>
          </cell>
          <cell r="B221">
            <v>631.16</v>
          </cell>
          <cell r="C221">
            <v>634.66999999999996</v>
          </cell>
          <cell r="D221">
            <v>630.08000000000004</v>
          </cell>
          <cell r="E221">
            <v>631.07000000000005</v>
          </cell>
        </row>
        <row r="222">
          <cell r="A222">
            <v>38285</v>
          </cell>
          <cell r="B222">
            <v>622.78</v>
          </cell>
          <cell r="C222">
            <v>622.78</v>
          </cell>
          <cell r="D222">
            <v>618.13</v>
          </cell>
          <cell r="E222">
            <v>619.37</v>
          </cell>
        </row>
        <row r="223">
          <cell r="A223">
            <v>38286</v>
          </cell>
          <cell r="B223">
            <v>620.66</v>
          </cell>
          <cell r="C223">
            <v>621.55999999999995</v>
          </cell>
          <cell r="D223">
            <v>618.54</v>
          </cell>
          <cell r="E223">
            <v>621.14</v>
          </cell>
        </row>
        <row r="224">
          <cell r="A224">
            <v>38287</v>
          </cell>
          <cell r="B224">
            <v>624.57000000000005</v>
          </cell>
          <cell r="C224">
            <v>630.54</v>
          </cell>
          <cell r="D224">
            <v>622.80999999999995</v>
          </cell>
          <cell r="E224">
            <v>630.37</v>
          </cell>
        </row>
        <row r="225">
          <cell r="A225">
            <v>38288</v>
          </cell>
          <cell r="B225">
            <v>634.65</v>
          </cell>
          <cell r="C225">
            <v>638.19000000000005</v>
          </cell>
          <cell r="D225">
            <v>634.54</v>
          </cell>
          <cell r="E225">
            <v>637.25</v>
          </cell>
        </row>
        <row r="226">
          <cell r="A226">
            <v>38289</v>
          </cell>
          <cell r="B226">
            <v>637.01</v>
          </cell>
          <cell r="C226">
            <v>639.63</v>
          </cell>
          <cell r="D226">
            <v>635.05999999999995</v>
          </cell>
          <cell r="E226">
            <v>635.41</v>
          </cell>
        </row>
        <row r="227">
          <cell r="A227">
            <v>38292</v>
          </cell>
          <cell r="B227">
            <v>634.02</v>
          </cell>
          <cell r="C227">
            <v>640.52</v>
          </cell>
          <cell r="D227">
            <v>634.02</v>
          </cell>
          <cell r="E227">
            <v>639.44000000000005</v>
          </cell>
        </row>
        <row r="228">
          <cell r="A228">
            <v>38293</v>
          </cell>
          <cell r="B228">
            <v>640.38</v>
          </cell>
          <cell r="C228">
            <v>644.64</v>
          </cell>
          <cell r="D228">
            <v>639.15</v>
          </cell>
          <cell r="E228">
            <v>644.64</v>
          </cell>
        </row>
        <row r="229">
          <cell r="A229">
            <v>38294</v>
          </cell>
          <cell r="B229">
            <v>648.71</v>
          </cell>
          <cell r="C229">
            <v>649.6</v>
          </cell>
          <cell r="D229">
            <v>644.98</v>
          </cell>
          <cell r="E229">
            <v>645.75</v>
          </cell>
        </row>
        <row r="230">
          <cell r="A230">
            <v>38295</v>
          </cell>
          <cell r="B230">
            <v>644.89</v>
          </cell>
          <cell r="C230">
            <v>645.19000000000005</v>
          </cell>
          <cell r="D230">
            <v>640.94000000000005</v>
          </cell>
          <cell r="E230">
            <v>643.86</v>
          </cell>
        </row>
        <row r="231">
          <cell r="A231">
            <v>38296</v>
          </cell>
          <cell r="B231">
            <v>648.84</v>
          </cell>
          <cell r="C231">
            <v>651.64</v>
          </cell>
          <cell r="D231">
            <v>646.25</v>
          </cell>
          <cell r="E231">
            <v>646.98</v>
          </cell>
        </row>
        <row r="232">
          <cell r="A232">
            <v>38299</v>
          </cell>
          <cell r="B232">
            <v>647.17999999999995</v>
          </cell>
          <cell r="C232">
            <v>647.82000000000005</v>
          </cell>
          <cell r="D232">
            <v>645.42999999999995</v>
          </cell>
          <cell r="E232">
            <v>646.37</v>
          </cell>
        </row>
        <row r="233">
          <cell r="A233">
            <v>38300</v>
          </cell>
          <cell r="B233">
            <v>646.61</v>
          </cell>
          <cell r="C233">
            <v>647.83000000000004</v>
          </cell>
          <cell r="D233">
            <v>645.02</v>
          </cell>
          <cell r="E233">
            <v>645.57000000000005</v>
          </cell>
        </row>
        <row r="234">
          <cell r="A234">
            <v>38301</v>
          </cell>
          <cell r="B234">
            <v>647.65</v>
          </cell>
          <cell r="C234">
            <v>649.75</v>
          </cell>
          <cell r="D234">
            <v>647.27</v>
          </cell>
          <cell r="E234">
            <v>648.32000000000005</v>
          </cell>
        </row>
        <row r="235">
          <cell r="A235">
            <v>38302</v>
          </cell>
          <cell r="B235">
            <v>647.98</v>
          </cell>
          <cell r="C235">
            <v>656.16</v>
          </cell>
          <cell r="D235">
            <v>647.19000000000005</v>
          </cell>
          <cell r="E235">
            <v>655.75</v>
          </cell>
        </row>
        <row r="236">
          <cell r="A236">
            <v>38303</v>
          </cell>
          <cell r="B236">
            <v>657.51</v>
          </cell>
          <cell r="C236">
            <v>658.06</v>
          </cell>
          <cell r="D236">
            <v>655.04</v>
          </cell>
          <cell r="E236">
            <v>656.39</v>
          </cell>
        </row>
        <row r="237">
          <cell r="A237">
            <v>38306</v>
          </cell>
          <cell r="B237">
            <v>658.25</v>
          </cell>
          <cell r="C237">
            <v>659.62</v>
          </cell>
          <cell r="D237">
            <v>653.51</v>
          </cell>
          <cell r="E237">
            <v>653.75</v>
          </cell>
        </row>
        <row r="238">
          <cell r="A238">
            <v>38307</v>
          </cell>
          <cell r="B238">
            <v>654.1</v>
          </cell>
          <cell r="C238">
            <v>655.19000000000005</v>
          </cell>
          <cell r="D238">
            <v>647.29999999999995</v>
          </cell>
          <cell r="E238">
            <v>649.07000000000005</v>
          </cell>
        </row>
        <row r="239">
          <cell r="A239">
            <v>38308</v>
          </cell>
          <cell r="B239">
            <v>649.96</v>
          </cell>
          <cell r="C239">
            <v>655.77</v>
          </cell>
          <cell r="D239">
            <v>648.41</v>
          </cell>
          <cell r="E239">
            <v>655.77</v>
          </cell>
        </row>
        <row r="240">
          <cell r="A240">
            <v>38309</v>
          </cell>
          <cell r="B240">
            <v>653.19000000000005</v>
          </cell>
          <cell r="C240">
            <v>654.54</v>
          </cell>
          <cell r="D240">
            <v>651.75</v>
          </cell>
          <cell r="E240">
            <v>653.57000000000005</v>
          </cell>
        </row>
        <row r="241">
          <cell r="A241">
            <v>38310</v>
          </cell>
          <cell r="B241">
            <v>653.53</v>
          </cell>
          <cell r="C241">
            <v>656.34</v>
          </cell>
          <cell r="D241">
            <v>648.79</v>
          </cell>
          <cell r="E241">
            <v>649.75</v>
          </cell>
        </row>
        <row r="242">
          <cell r="A242">
            <v>38313</v>
          </cell>
          <cell r="B242">
            <v>646.73</v>
          </cell>
          <cell r="C242">
            <v>646.94000000000005</v>
          </cell>
          <cell r="D242">
            <v>642.99</v>
          </cell>
          <cell r="E242">
            <v>646.26</v>
          </cell>
        </row>
        <row r="243">
          <cell r="A243">
            <v>38314</v>
          </cell>
          <cell r="B243">
            <v>649.03</v>
          </cell>
          <cell r="C243">
            <v>650.82000000000005</v>
          </cell>
          <cell r="D243">
            <v>646.03</v>
          </cell>
          <cell r="E243">
            <v>646.98</v>
          </cell>
        </row>
        <row r="244">
          <cell r="A244">
            <v>38315</v>
          </cell>
          <cell r="B244">
            <v>649.75</v>
          </cell>
          <cell r="C244">
            <v>649.75</v>
          </cell>
          <cell r="D244">
            <v>644.09</v>
          </cell>
          <cell r="E244">
            <v>645.21</v>
          </cell>
        </row>
        <row r="245">
          <cell r="A245">
            <v>38316</v>
          </cell>
          <cell r="B245">
            <v>646.54</v>
          </cell>
          <cell r="C245">
            <v>650.99</v>
          </cell>
          <cell r="D245">
            <v>646.54</v>
          </cell>
          <cell r="E245">
            <v>650.48</v>
          </cell>
        </row>
        <row r="246">
          <cell r="A246">
            <v>38317</v>
          </cell>
          <cell r="B246">
            <v>647.84</v>
          </cell>
          <cell r="C246">
            <v>649.23</v>
          </cell>
          <cell r="D246">
            <v>645.78</v>
          </cell>
          <cell r="E246">
            <v>648.58000000000004</v>
          </cell>
        </row>
        <row r="247">
          <cell r="A247">
            <v>38320</v>
          </cell>
          <cell r="B247">
            <v>649.01</v>
          </cell>
          <cell r="C247">
            <v>654.46</v>
          </cell>
          <cell r="D247">
            <v>648.17999999999995</v>
          </cell>
          <cell r="E247">
            <v>648.17999999999995</v>
          </cell>
        </row>
        <row r="248">
          <cell r="A248">
            <v>38321</v>
          </cell>
          <cell r="B248">
            <v>649.32000000000005</v>
          </cell>
          <cell r="C248">
            <v>649.32000000000005</v>
          </cell>
          <cell r="D248">
            <v>642.97</v>
          </cell>
          <cell r="E248">
            <v>644.23</v>
          </cell>
        </row>
        <row r="249">
          <cell r="A249">
            <v>38322</v>
          </cell>
          <cell r="B249">
            <v>643.24</v>
          </cell>
          <cell r="C249">
            <v>651.72</v>
          </cell>
          <cell r="D249">
            <v>642.85</v>
          </cell>
          <cell r="E249">
            <v>651.49</v>
          </cell>
        </row>
        <row r="250">
          <cell r="A250">
            <v>38323</v>
          </cell>
          <cell r="B250">
            <v>652.82000000000005</v>
          </cell>
          <cell r="C250">
            <v>655.43</v>
          </cell>
          <cell r="D250">
            <v>651.4</v>
          </cell>
          <cell r="E250">
            <v>653.92999999999995</v>
          </cell>
        </row>
        <row r="251">
          <cell r="A251">
            <v>38324</v>
          </cell>
          <cell r="B251">
            <v>654.83000000000004</v>
          </cell>
          <cell r="C251">
            <v>656.04</v>
          </cell>
          <cell r="D251">
            <v>648.48</v>
          </cell>
          <cell r="E251">
            <v>650.45000000000005</v>
          </cell>
        </row>
        <row r="252">
          <cell r="A252">
            <v>38327</v>
          </cell>
          <cell r="B252">
            <v>648.09</v>
          </cell>
          <cell r="C252">
            <v>648.34</v>
          </cell>
          <cell r="D252">
            <v>645.92999999999995</v>
          </cell>
          <cell r="E252">
            <v>648.1</v>
          </cell>
        </row>
        <row r="253">
          <cell r="A253">
            <v>38328</v>
          </cell>
          <cell r="B253">
            <v>648.20000000000005</v>
          </cell>
          <cell r="C253">
            <v>652.92999999999995</v>
          </cell>
          <cell r="D253">
            <v>647.44000000000005</v>
          </cell>
          <cell r="E253">
            <v>651.17999999999995</v>
          </cell>
        </row>
        <row r="254">
          <cell r="A254">
            <v>38329</v>
          </cell>
          <cell r="B254">
            <v>647.58000000000004</v>
          </cell>
          <cell r="C254">
            <v>651.03</v>
          </cell>
          <cell r="D254">
            <v>647.27</v>
          </cell>
          <cell r="E254">
            <v>650.12</v>
          </cell>
        </row>
        <row r="255">
          <cell r="A255">
            <v>38330</v>
          </cell>
          <cell r="B255">
            <v>650.07000000000005</v>
          </cell>
          <cell r="C255">
            <v>651.08000000000004</v>
          </cell>
          <cell r="D255">
            <v>643.54</v>
          </cell>
          <cell r="E255">
            <v>645.53</v>
          </cell>
        </row>
        <row r="256">
          <cell r="A256">
            <v>38331</v>
          </cell>
          <cell r="B256">
            <v>648.62</v>
          </cell>
          <cell r="C256">
            <v>649.53</v>
          </cell>
          <cell r="D256">
            <v>646.20000000000005</v>
          </cell>
          <cell r="E256">
            <v>648.36</v>
          </cell>
        </row>
        <row r="257">
          <cell r="A257">
            <v>38334</v>
          </cell>
          <cell r="B257">
            <v>649.47</v>
          </cell>
          <cell r="C257">
            <v>654.47</v>
          </cell>
          <cell r="D257">
            <v>648.95000000000005</v>
          </cell>
          <cell r="E257">
            <v>654.17999999999995</v>
          </cell>
        </row>
        <row r="258">
          <cell r="A258">
            <v>38335</v>
          </cell>
          <cell r="E258">
            <v>655.52</v>
          </cell>
        </row>
        <row r="259">
          <cell r="A259">
            <v>38336</v>
          </cell>
          <cell r="E259">
            <v>653.79</v>
          </cell>
        </row>
        <row r="260">
          <cell r="A260">
            <v>38337</v>
          </cell>
          <cell r="E260">
            <v>655.56</v>
          </cell>
        </row>
        <row r="261">
          <cell r="A261">
            <v>38338</v>
          </cell>
          <cell r="E261">
            <v>647.45000000000005</v>
          </cell>
        </row>
        <row r="262">
          <cell r="A262">
            <v>38341</v>
          </cell>
          <cell r="E262">
            <v>649.72</v>
          </cell>
        </row>
        <row r="263">
          <cell r="A263">
            <v>38342</v>
          </cell>
          <cell r="E263">
            <v>650.85</v>
          </cell>
        </row>
        <row r="264">
          <cell r="A264">
            <v>38343</v>
          </cell>
          <cell r="E264">
            <v>655.96</v>
          </cell>
        </row>
        <row r="265">
          <cell r="A265">
            <v>38344</v>
          </cell>
          <cell r="E265">
            <v>657.51</v>
          </cell>
        </row>
        <row r="266">
          <cell r="A266">
            <v>38345</v>
          </cell>
          <cell r="E266">
            <v>657.63</v>
          </cell>
        </row>
        <row r="267">
          <cell r="A267">
            <v>38348</v>
          </cell>
          <cell r="E267">
            <v>657.11</v>
          </cell>
        </row>
        <row r="268">
          <cell r="A268">
            <v>38349</v>
          </cell>
          <cell r="E268">
            <v>658.25</v>
          </cell>
        </row>
        <row r="269">
          <cell r="A269">
            <v>38350</v>
          </cell>
          <cell r="E269">
            <v>657.91</v>
          </cell>
        </row>
        <row r="270">
          <cell r="A270">
            <v>38351</v>
          </cell>
          <cell r="E270">
            <v>657.87</v>
          </cell>
        </row>
        <row r="271">
          <cell r="A271">
            <v>38352</v>
          </cell>
          <cell r="E271">
            <v>657.93</v>
          </cell>
        </row>
        <row r="272">
          <cell r="A272">
            <v>38355</v>
          </cell>
          <cell r="E272">
            <v>663.56</v>
          </cell>
        </row>
        <row r="273">
          <cell r="A273">
            <v>38356</v>
          </cell>
          <cell r="E273">
            <v>664.43</v>
          </cell>
        </row>
        <row r="274">
          <cell r="A274">
            <v>38357</v>
          </cell>
          <cell r="E274">
            <v>659.53</v>
          </cell>
        </row>
        <row r="275">
          <cell r="A275">
            <v>38358</v>
          </cell>
          <cell r="E275">
            <v>664.22</v>
          </cell>
        </row>
        <row r="276">
          <cell r="A276">
            <v>38359</v>
          </cell>
          <cell r="E276">
            <v>667.33</v>
          </cell>
        </row>
        <row r="277">
          <cell r="A277">
            <v>38362</v>
          </cell>
          <cell r="E277">
            <v>667.45</v>
          </cell>
        </row>
        <row r="278">
          <cell r="A278">
            <v>38363</v>
          </cell>
          <cell r="E278">
            <v>662.95</v>
          </cell>
        </row>
        <row r="279">
          <cell r="A279">
            <v>38364</v>
          </cell>
          <cell r="E279">
            <v>658.17</v>
          </cell>
        </row>
        <row r="280">
          <cell r="A280">
            <v>38365</v>
          </cell>
          <cell r="E280">
            <v>660.94</v>
          </cell>
        </row>
        <row r="281">
          <cell r="A281">
            <v>38366</v>
          </cell>
          <cell r="E281">
            <v>662.94</v>
          </cell>
        </row>
        <row r="282">
          <cell r="A282">
            <v>38369</v>
          </cell>
          <cell r="E282">
            <v>666.98</v>
          </cell>
        </row>
        <row r="283">
          <cell r="A283">
            <v>38370</v>
          </cell>
          <cell r="E283">
            <v>665.94</v>
          </cell>
        </row>
        <row r="284">
          <cell r="A284">
            <v>38371</v>
          </cell>
          <cell r="E284">
            <v>665.53</v>
          </cell>
        </row>
        <row r="285">
          <cell r="A285">
            <v>38372</v>
          </cell>
          <cell r="E285">
            <v>661.77</v>
          </cell>
        </row>
        <row r="286">
          <cell r="A286">
            <v>38373</v>
          </cell>
          <cell r="E286">
            <v>663.63</v>
          </cell>
        </row>
        <row r="287">
          <cell r="A287">
            <v>38376</v>
          </cell>
          <cell r="E287">
            <v>663.04</v>
          </cell>
        </row>
        <row r="288">
          <cell r="A288">
            <v>38377</v>
          </cell>
          <cell r="E288">
            <v>668.01</v>
          </cell>
        </row>
        <row r="289">
          <cell r="A289">
            <v>38378</v>
          </cell>
          <cell r="E289">
            <v>668.99</v>
          </cell>
        </row>
        <row r="290">
          <cell r="A290">
            <v>38379</v>
          </cell>
          <cell r="E290">
            <v>671</v>
          </cell>
        </row>
        <row r="291">
          <cell r="A291">
            <v>38380</v>
          </cell>
          <cell r="E291">
            <v>668.9</v>
          </cell>
        </row>
        <row r="292">
          <cell r="A292">
            <v>38383</v>
          </cell>
          <cell r="E292">
            <v>675.59</v>
          </cell>
        </row>
        <row r="293">
          <cell r="A293">
            <v>38384</v>
          </cell>
          <cell r="E293">
            <v>681.29</v>
          </cell>
        </row>
        <row r="294">
          <cell r="A294">
            <v>38385</v>
          </cell>
          <cell r="E294">
            <v>683.11</v>
          </cell>
        </row>
        <row r="295">
          <cell r="A295">
            <v>38386</v>
          </cell>
          <cell r="E295">
            <v>680.48</v>
          </cell>
        </row>
        <row r="296">
          <cell r="A296">
            <v>38387</v>
          </cell>
          <cell r="E296">
            <v>685.25</v>
          </cell>
        </row>
        <row r="297">
          <cell r="A297">
            <v>38390</v>
          </cell>
          <cell r="E297">
            <v>689.44</v>
          </cell>
        </row>
        <row r="298">
          <cell r="A298">
            <v>38391</v>
          </cell>
          <cell r="E298">
            <v>689.78</v>
          </cell>
        </row>
        <row r="299">
          <cell r="A299">
            <v>38392</v>
          </cell>
          <cell r="E299">
            <v>687.94</v>
          </cell>
        </row>
        <row r="300">
          <cell r="A300">
            <v>38393</v>
          </cell>
          <cell r="E300">
            <v>687.13</v>
          </cell>
        </row>
        <row r="301">
          <cell r="A301">
            <v>38394</v>
          </cell>
          <cell r="E301">
            <v>694.44</v>
          </cell>
        </row>
        <row r="302">
          <cell r="A302">
            <v>38397</v>
          </cell>
          <cell r="E302">
            <v>693.83</v>
          </cell>
        </row>
        <row r="303">
          <cell r="A303">
            <v>38398</v>
          </cell>
          <cell r="E303">
            <v>697.4</v>
          </cell>
        </row>
        <row r="304">
          <cell r="A304">
            <v>38399</v>
          </cell>
          <cell r="E304">
            <v>694.68</v>
          </cell>
        </row>
        <row r="305">
          <cell r="A305">
            <v>38400</v>
          </cell>
          <cell r="E305">
            <v>695.25</v>
          </cell>
        </row>
        <row r="306">
          <cell r="A306">
            <v>38401</v>
          </cell>
          <cell r="E306">
            <v>698.49</v>
          </cell>
        </row>
        <row r="307">
          <cell r="A307">
            <v>38404</v>
          </cell>
          <cell r="E307">
            <v>696.68</v>
          </cell>
        </row>
        <row r="308">
          <cell r="A308">
            <v>38405</v>
          </cell>
          <cell r="E308">
            <v>692.6</v>
          </cell>
        </row>
        <row r="309">
          <cell r="A309">
            <v>38406</v>
          </cell>
          <cell r="E309">
            <v>688.29</v>
          </cell>
        </row>
        <row r="310">
          <cell r="A310">
            <v>38407</v>
          </cell>
          <cell r="E310">
            <v>687.93</v>
          </cell>
        </row>
        <row r="311">
          <cell r="A311">
            <v>38408</v>
          </cell>
          <cell r="E311">
            <v>696.43</v>
          </cell>
        </row>
        <row r="312">
          <cell r="A312">
            <v>38411</v>
          </cell>
          <cell r="E312">
            <v>696.6</v>
          </cell>
        </row>
        <row r="313">
          <cell r="A313">
            <v>38412</v>
          </cell>
          <cell r="E313">
            <v>700.78</v>
          </cell>
        </row>
        <row r="314">
          <cell r="A314">
            <v>38413</v>
          </cell>
          <cell r="E314">
            <v>700.93</v>
          </cell>
        </row>
        <row r="315">
          <cell r="A315">
            <v>38414</v>
          </cell>
          <cell r="E315">
            <v>700.45</v>
          </cell>
        </row>
        <row r="316">
          <cell r="A316">
            <v>38415</v>
          </cell>
          <cell r="E316">
            <v>705.73</v>
          </cell>
        </row>
        <row r="317">
          <cell r="A317">
            <v>38418</v>
          </cell>
          <cell r="E317">
            <v>708.32</v>
          </cell>
        </row>
        <row r="318">
          <cell r="A318">
            <v>38419</v>
          </cell>
          <cell r="E318">
            <v>704.84</v>
          </cell>
        </row>
        <row r="319">
          <cell r="A319">
            <v>38420</v>
          </cell>
          <cell r="E319">
            <v>700.9</v>
          </cell>
        </row>
        <row r="320">
          <cell r="A320">
            <v>38421</v>
          </cell>
          <cell r="E320">
            <v>694.98</v>
          </cell>
        </row>
        <row r="321">
          <cell r="A321">
            <v>38422</v>
          </cell>
          <cell r="E321">
            <v>696.08</v>
          </cell>
        </row>
        <row r="322">
          <cell r="A322">
            <v>38425</v>
          </cell>
          <cell r="E322">
            <v>695.22</v>
          </cell>
        </row>
        <row r="323">
          <cell r="A323">
            <v>38426</v>
          </cell>
          <cell r="E323">
            <v>699.64</v>
          </cell>
        </row>
        <row r="324">
          <cell r="A324">
            <v>38427</v>
          </cell>
          <cell r="E324">
            <v>690.5</v>
          </cell>
        </row>
        <row r="325">
          <cell r="A325">
            <v>38428</v>
          </cell>
          <cell r="E325">
            <v>691.48</v>
          </cell>
        </row>
        <row r="326">
          <cell r="A326">
            <v>38429</v>
          </cell>
          <cell r="E326">
            <v>694.63</v>
          </cell>
        </row>
        <row r="327">
          <cell r="A327">
            <v>38432</v>
          </cell>
          <cell r="E327">
            <v>692.23</v>
          </cell>
        </row>
        <row r="328">
          <cell r="A328">
            <v>38433</v>
          </cell>
          <cell r="E328">
            <v>694</v>
          </cell>
        </row>
        <row r="329">
          <cell r="A329">
            <v>38434</v>
          </cell>
          <cell r="E329">
            <v>691.84</v>
          </cell>
        </row>
        <row r="330">
          <cell r="A330">
            <v>38435</v>
          </cell>
          <cell r="E330">
            <v>699.38</v>
          </cell>
        </row>
        <row r="331">
          <cell r="A331">
            <v>38436</v>
          </cell>
          <cell r="E331">
            <v>699.38</v>
          </cell>
        </row>
        <row r="332">
          <cell r="A332">
            <v>38439</v>
          </cell>
          <cell r="E332">
            <v>699.38</v>
          </cell>
        </row>
        <row r="333">
          <cell r="A333">
            <v>38440</v>
          </cell>
          <cell r="E333">
            <v>699.59</v>
          </cell>
        </row>
        <row r="334">
          <cell r="A334">
            <v>38441</v>
          </cell>
          <cell r="E334">
            <v>696.96</v>
          </cell>
        </row>
        <row r="335">
          <cell r="A335">
            <v>38442</v>
          </cell>
          <cell r="E335">
            <v>697.75</v>
          </cell>
        </row>
        <row r="336">
          <cell r="A336">
            <v>38443</v>
          </cell>
          <cell r="E336">
            <v>698.95</v>
          </cell>
        </row>
        <row r="337">
          <cell r="A337">
            <v>38446</v>
          </cell>
          <cell r="E337">
            <v>695.34</v>
          </cell>
        </row>
        <row r="338">
          <cell r="A338">
            <v>38447</v>
          </cell>
          <cell r="E338">
            <v>700.32</v>
          </cell>
        </row>
        <row r="339">
          <cell r="A339">
            <v>38448</v>
          </cell>
          <cell r="E339">
            <v>703.39</v>
          </cell>
        </row>
        <row r="340">
          <cell r="A340">
            <v>38449</v>
          </cell>
          <cell r="E340">
            <v>706.68</v>
          </cell>
        </row>
        <row r="341">
          <cell r="A341">
            <v>38450</v>
          </cell>
          <cell r="E341">
            <v>707.16</v>
          </cell>
        </row>
        <row r="342">
          <cell r="A342">
            <v>38453</v>
          </cell>
          <cell r="E342">
            <v>705.61</v>
          </cell>
        </row>
        <row r="343">
          <cell r="A343">
            <v>38454</v>
          </cell>
          <cell r="E343">
            <v>702.51</v>
          </cell>
        </row>
        <row r="344">
          <cell r="A344">
            <v>38455</v>
          </cell>
          <cell r="E344">
            <v>705.37</v>
          </cell>
        </row>
        <row r="345">
          <cell r="A345">
            <v>38456</v>
          </cell>
          <cell r="E345">
            <v>703.49</v>
          </cell>
        </row>
        <row r="346">
          <cell r="A346">
            <v>38457</v>
          </cell>
          <cell r="E346">
            <v>692.15</v>
          </cell>
        </row>
        <row r="347">
          <cell r="A347">
            <v>38460</v>
          </cell>
          <cell r="E347">
            <v>677.58</v>
          </cell>
        </row>
        <row r="348">
          <cell r="A348">
            <v>38461</v>
          </cell>
          <cell r="E348">
            <v>680.41</v>
          </cell>
        </row>
        <row r="349">
          <cell r="A349">
            <v>38462</v>
          </cell>
          <cell r="E349">
            <v>677.49</v>
          </cell>
        </row>
        <row r="350">
          <cell r="A350">
            <v>38463</v>
          </cell>
          <cell r="E350">
            <v>677.49</v>
          </cell>
        </row>
        <row r="351">
          <cell r="A351">
            <v>38464</v>
          </cell>
          <cell r="E351">
            <v>681.7</v>
          </cell>
        </row>
        <row r="352">
          <cell r="A352">
            <v>38467</v>
          </cell>
          <cell r="E352">
            <v>683.62</v>
          </cell>
        </row>
        <row r="353">
          <cell r="A353">
            <v>38468</v>
          </cell>
          <cell r="E353">
            <v>683.33</v>
          </cell>
        </row>
        <row r="354">
          <cell r="A354">
            <v>38469</v>
          </cell>
          <cell r="E354">
            <v>671.7</v>
          </cell>
        </row>
        <row r="355">
          <cell r="A355">
            <v>38470</v>
          </cell>
          <cell r="E355">
            <v>668.14</v>
          </cell>
        </row>
        <row r="356">
          <cell r="A356">
            <v>38471</v>
          </cell>
          <cell r="E356">
            <v>669.18</v>
          </cell>
        </row>
        <row r="357">
          <cell r="A357">
            <v>38474</v>
          </cell>
          <cell r="E357">
            <v>672.55</v>
          </cell>
        </row>
        <row r="358">
          <cell r="A358">
            <v>38475</v>
          </cell>
          <cell r="E358">
            <v>674.59</v>
          </cell>
        </row>
        <row r="359">
          <cell r="A359">
            <v>38476</v>
          </cell>
          <cell r="E359">
            <v>678.83</v>
          </cell>
        </row>
        <row r="360">
          <cell r="A360">
            <v>38477</v>
          </cell>
          <cell r="E360">
            <v>684.67</v>
          </cell>
        </row>
        <row r="361">
          <cell r="A361">
            <v>38478</v>
          </cell>
          <cell r="E361">
            <v>687.03</v>
          </cell>
        </row>
        <row r="362">
          <cell r="A362">
            <v>38481</v>
          </cell>
          <cell r="E362">
            <v>684.94</v>
          </cell>
        </row>
        <row r="363">
          <cell r="A363">
            <v>38482</v>
          </cell>
          <cell r="E363">
            <v>681.34</v>
          </cell>
        </row>
        <row r="364">
          <cell r="A364">
            <v>38483</v>
          </cell>
          <cell r="E364">
            <v>678.59</v>
          </cell>
        </row>
        <row r="365">
          <cell r="A365">
            <v>38484</v>
          </cell>
          <cell r="E365">
            <v>683.41</v>
          </cell>
        </row>
        <row r="366">
          <cell r="A366">
            <v>38485</v>
          </cell>
          <cell r="E366">
            <v>683.27</v>
          </cell>
        </row>
        <row r="367">
          <cell r="A367">
            <v>38488</v>
          </cell>
          <cell r="E367">
            <v>682.21</v>
          </cell>
        </row>
        <row r="368">
          <cell r="A368">
            <v>38489</v>
          </cell>
          <cell r="E368">
            <v>681.77</v>
          </cell>
        </row>
        <row r="369">
          <cell r="A369">
            <v>38490</v>
          </cell>
          <cell r="E369">
            <v>691.88</v>
          </cell>
        </row>
        <row r="370">
          <cell r="A370">
            <v>38491</v>
          </cell>
          <cell r="E370">
            <v>695.2</v>
          </cell>
        </row>
        <row r="371">
          <cell r="A371">
            <v>38492</v>
          </cell>
          <cell r="E371">
            <v>696.61</v>
          </cell>
        </row>
        <row r="372">
          <cell r="A372">
            <v>38495</v>
          </cell>
          <cell r="E372">
            <v>700.12</v>
          </cell>
        </row>
        <row r="373">
          <cell r="A373">
            <v>38496</v>
          </cell>
          <cell r="E373">
            <v>697.5</v>
          </cell>
        </row>
        <row r="374">
          <cell r="A374">
            <v>38497</v>
          </cell>
          <cell r="E374">
            <v>697.74</v>
          </cell>
        </row>
        <row r="375">
          <cell r="A375">
            <v>38498</v>
          </cell>
          <cell r="E375">
            <v>702.77</v>
          </cell>
        </row>
        <row r="376">
          <cell r="A376">
            <v>38499</v>
          </cell>
          <cell r="E376">
            <v>701.61</v>
          </cell>
        </row>
        <row r="377">
          <cell r="A377">
            <v>38502</v>
          </cell>
          <cell r="E377">
            <v>703.11</v>
          </cell>
        </row>
        <row r="378">
          <cell r="A378">
            <v>38503</v>
          </cell>
          <cell r="E378">
            <v>700.13</v>
          </cell>
        </row>
        <row r="379">
          <cell r="A379">
            <v>38504</v>
          </cell>
          <cell r="E379">
            <v>710</v>
          </cell>
        </row>
        <row r="380">
          <cell r="A380">
            <v>38505</v>
          </cell>
          <cell r="E380">
            <v>711.14</v>
          </cell>
        </row>
        <row r="381">
          <cell r="A381">
            <v>38506</v>
          </cell>
          <cell r="E381">
            <v>708.64</v>
          </cell>
        </row>
        <row r="382">
          <cell r="A382">
            <v>38509</v>
          </cell>
          <cell r="E382">
            <v>705.1</v>
          </cell>
        </row>
        <row r="383">
          <cell r="A383">
            <v>38510</v>
          </cell>
          <cell r="E383">
            <v>710.81</v>
          </cell>
        </row>
        <row r="384">
          <cell r="A384">
            <v>38511</v>
          </cell>
          <cell r="E384">
            <v>709.54</v>
          </cell>
        </row>
        <row r="385">
          <cell r="A385">
            <v>38512</v>
          </cell>
          <cell r="E385">
            <v>708.35</v>
          </cell>
        </row>
        <row r="386">
          <cell r="A386">
            <v>38513</v>
          </cell>
          <cell r="E386">
            <v>713.46</v>
          </cell>
        </row>
        <row r="387">
          <cell r="A387">
            <v>38516</v>
          </cell>
          <cell r="E387">
            <v>716.16</v>
          </cell>
        </row>
        <row r="388">
          <cell r="A388">
            <v>38517</v>
          </cell>
          <cell r="E388">
            <v>716.14</v>
          </cell>
        </row>
        <row r="389">
          <cell r="A389">
            <v>38518</v>
          </cell>
          <cell r="E389">
            <v>713.69</v>
          </cell>
        </row>
        <row r="390">
          <cell r="A390">
            <v>38519</v>
          </cell>
          <cell r="E390">
            <v>715.79</v>
          </cell>
        </row>
        <row r="391">
          <cell r="A391">
            <v>38520</v>
          </cell>
          <cell r="E391">
            <v>720.13</v>
          </cell>
        </row>
        <row r="392">
          <cell r="A392">
            <v>38523</v>
          </cell>
          <cell r="E392">
            <v>716.7</v>
          </cell>
        </row>
        <row r="393">
          <cell r="A393">
            <v>38524</v>
          </cell>
          <cell r="E393">
            <v>721.16</v>
          </cell>
        </row>
        <row r="394">
          <cell r="A394">
            <v>38525</v>
          </cell>
          <cell r="E394">
            <v>723.15</v>
          </cell>
        </row>
        <row r="395">
          <cell r="A395">
            <v>38526</v>
          </cell>
          <cell r="E395">
            <v>724.78</v>
          </cell>
        </row>
        <row r="396">
          <cell r="A396">
            <v>38527</v>
          </cell>
          <cell r="E396">
            <v>718.48</v>
          </cell>
        </row>
        <row r="397">
          <cell r="A397">
            <v>38530</v>
          </cell>
          <cell r="E397">
            <v>712.16</v>
          </cell>
        </row>
        <row r="398">
          <cell r="A398">
            <v>38531</v>
          </cell>
          <cell r="E398">
            <v>718.94</v>
          </cell>
        </row>
        <row r="399">
          <cell r="A399">
            <v>38532</v>
          </cell>
          <cell r="E399">
            <v>724.21</v>
          </cell>
        </row>
        <row r="400">
          <cell r="A400">
            <v>38533</v>
          </cell>
          <cell r="E400">
            <v>724.66</v>
          </cell>
        </row>
        <row r="401">
          <cell r="A401">
            <v>38534</v>
          </cell>
          <cell r="E401">
            <v>731.56</v>
          </cell>
        </row>
        <row r="402">
          <cell r="A402">
            <v>38537</v>
          </cell>
          <cell r="E402">
            <v>732.4</v>
          </cell>
        </row>
        <row r="403">
          <cell r="A403">
            <v>38538</v>
          </cell>
          <cell r="E403">
            <v>729.39</v>
          </cell>
        </row>
        <row r="404">
          <cell r="A404">
            <v>38539</v>
          </cell>
          <cell r="E404">
            <v>734.47</v>
          </cell>
        </row>
        <row r="405">
          <cell r="A405">
            <v>38540</v>
          </cell>
          <cell r="E405">
            <v>723.53</v>
          </cell>
        </row>
        <row r="406">
          <cell r="A406">
            <v>38541</v>
          </cell>
          <cell r="E406">
            <v>733.87</v>
          </cell>
        </row>
        <row r="407">
          <cell r="A407">
            <v>38544</v>
          </cell>
          <cell r="E407">
            <v>738.26</v>
          </cell>
        </row>
        <row r="408">
          <cell r="A408">
            <v>38545</v>
          </cell>
          <cell r="E408">
            <v>736.26</v>
          </cell>
        </row>
        <row r="409">
          <cell r="A409">
            <v>38546</v>
          </cell>
          <cell r="E409">
            <v>740.72</v>
          </cell>
        </row>
        <row r="410">
          <cell r="A410">
            <v>38547</v>
          </cell>
          <cell r="E410">
            <v>745.61</v>
          </cell>
        </row>
        <row r="411">
          <cell r="A411">
            <v>38548</v>
          </cell>
          <cell r="E411">
            <v>745.21</v>
          </cell>
        </row>
        <row r="412">
          <cell r="A412">
            <v>38551</v>
          </cell>
          <cell r="E412">
            <v>743.48</v>
          </cell>
        </row>
        <row r="413">
          <cell r="A413">
            <v>38552</v>
          </cell>
          <cell r="E413">
            <v>751.18</v>
          </cell>
        </row>
        <row r="414">
          <cell r="A414">
            <v>38553</v>
          </cell>
          <cell r="E414">
            <v>749.95</v>
          </cell>
        </row>
        <row r="415">
          <cell r="A415">
            <v>38554</v>
          </cell>
          <cell r="E415">
            <v>750.78</v>
          </cell>
        </row>
        <row r="416">
          <cell r="A416">
            <v>38555</v>
          </cell>
          <cell r="E416">
            <v>748.39</v>
          </cell>
        </row>
        <row r="417">
          <cell r="A417">
            <v>38558</v>
          </cell>
          <cell r="E417">
            <v>749.48</v>
          </cell>
        </row>
        <row r="418">
          <cell r="A418">
            <v>38559</v>
          </cell>
          <cell r="E418">
            <v>750.44</v>
          </cell>
        </row>
        <row r="419">
          <cell r="A419">
            <v>38560</v>
          </cell>
          <cell r="E419">
            <v>751.87</v>
          </cell>
        </row>
        <row r="420">
          <cell r="A420">
            <v>38561</v>
          </cell>
          <cell r="E420">
            <v>755.1</v>
          </cell>
        </row>
        <row r="421">
          <cell r="A421">
            <v>38562</v>
          </cell>
          <cell r="E421">
            <v>754.81</v>
          </cell>
        </row>
        <row r="422">
          <cell r="A422">
            <v>38565</v>
          </cell>
          <cell r="E422">
            <v>756.14</v>
          </cell>
        </row>
        <row r="423">
          <cell r="A423">
            <v>38566</v>
          </cell>
          <cell r="E423">
            <v>761.9</v>
          </cell>
        </row>
        <row r="424">
          <cell r="A424">
            <v>38567</v>
          </cell>
          <cell r="E424">
            <v>760.69</v>
          </cell>
        </row>
        <row r="425">
          <cell r="A425">
            <v>38568</v>
          </cell>
          <cell r="E425">
            <v>756.17</v>
          </cell>
        </row>
        <row r="426">
          <cell r="A426">
            <v>38569</v>
          </cell>
          <cell r="E426">
            <v>750.64</v>
          </cell>
        </row>
        <row r="427">
          <cell r="A427">
            <v>38572</v>
          </cell>
          <cell r="E427">
            <v>752.83</v>
          </cell>
        </row>
        <row r="428">
          <cell r="A428">
            <v>38573</v>
          </cell>
          <cell r="E428">
            <v>761.17</v>
          </cell>
        </row>
        <row r="429">
          <cell r="A429">
            <v>38574</v>
          </cell>
          <cell r="E429">
            <v>768.23</v>
          </cell>
        </row>
        <row r="430">
          <cell r="A430">
            <v>38575</v>
          </cell>
          <cell r="E430">
            <v>765.39</v>
          </cell>
        </row>
        <row r="431">
          <cell r="A431">
            <v>38576</v>
          </cell>
          <cell r="E431">
            <v>759.81</v>
          </cell>
        </row>
        <row r="432">
          <cell r="A432">
            <v>38579</v>
          </cell>
          <cell r="E432">
            <v>758.66</v>
          </cell>
        </row>
        <row r="433">
          <cell r="A433">
            <v>38580</v>
          </cell>
          <cell r="E433">
            <v>755.91</v>
          </cell>
        </row>
        <row r="434">
          <cell r="A434">
            <v>38581</v>
          </cell>
          <cell r="E434">
            <v>753.99</v>
          </cell>
        </row>
        <row r="435">
          <cell r="A435">
            <v>38582</v>
          </cell>
          <cell r="E435">
            <v>751.31</v>
          </cell>
        </row>
        <row r="436">
          <cell r="A436">
            <v>38583</v>
          </cell>
          <cell r="E436">
            <v>758.96</v>
          </cell>
        </row>
        <row r="437">
          <cell r="A437">
            <v>38586</v>
          </cell>
          <cell r="E437">
            <v>759.47</v>
          </cell>
        </row>
        <row r="438">
          <cell r="A438">
            <v>38587</v>
          </cell>
          <cell r="E438">
            <v>755.84</v>
          </cell>
        </row>
        <row r="439">
          <cell r="A439">
            <v>38588</v>
          </cell>
          <cell r="E439">
            <v>750.12</v>
          </cell>
        </row>
        <row r="440">
          <cell r="A440">
            <v>38589</v>
          </cell>
          <cell r="E440">
            <v>743.61</v>
          </cell>
        </row>
        <row r="441">
          <cell r="A441">
            <v>38590</v>
          </cell>
          <cell r="E441">
            <v>739.18</v>
          </cell>
        </row>
        <row r="442">
          <cell r="A442">
            <v>38593</v>
          </cell>
          <cell r="E442">
            <v>741.13</v>
          </cell>
        </row>
        <row r="443">
          <cell r="A443">
            <v>38594</v>
          </cell>
          <cell r="E443">
            <v>741.65</v>
          </cell>
        </row>
        <row r="444">
          <cell r="A444">
            <v>38595</v>
          </cell>
          <cell r="E444">
            <v>748.7</v>
          </cell>
        </row>
        <row r="445">
          <cell r="A445">
            <v>38596</v>
          </cell>
          <cell r="E445">
            <v>751.79</v>
          </cell>
        </row>
        <row r="446">
          <cell r="A446">
            <v>38597</v>
          </cell>
          <cell r="E446">
            <v>748.96</v>
          </cell>
        </row>
        <row r="447">
          <cell r="A447">
            <v>38600</v>
          </cell>
          <cell r="E447">
            <v>752.87</v>
          </cell>
        </row>
        <row r="448">
          <cell r="A448">
            <v>38601</v>
          </cell>
          <cell r="E448">
            <v>758.62</v>
          </cell>
        </row>
        <row r="449">
          <cell r="A449">
            <v>38602</v>
          </cell>
          <cell r="E449">
            <v>760.49</v>
          </cell>
        </row>
        <row r="450">
          <cell r="A450">
            <v>38603</v>
          </cell>
          <cell r="E450">
            <v>757.61</v>
          </cell>
        </row>
        <row r="451">
          <cell r="A451">
            <v>38604</v>
          </cell>
          <cell r="E451">
            <v>761.04</v>
          </cell>
        </row>
        <row r="452">
          <cell r="A452">
            <v>38607</v>
          </cell>
          <cell r="E452">
            <v>761.46</v>
          </cell>
        </row>
        <row r="453">
          <cell r="A453">
            <v>38608</v>
          </cell>
          <cell r="E453">
            <v>756.31</v>
          </cell>
        </row>
        <row r="454">
          <cell r="A454">
            <v>38609</v>
          </cell>
          <cell r="E454">
            <v>759.05</v>
          </cell>
        </row>
        <row r="455">
          <cell r="A455">
            <v>38610</v>
          </cell>
          <cell r="E455">
            <v>761.32</v>
          </cell>
        </row>
        <row r="456">
          <cell r="A456">
            <v>38611</v>
          </cell>
          <cell r="E456">
            <v>766.49</v>
          </cell>
        </row>
        <row r="457">
          <cell r="A457">
            <v>38614</v>
          </cell>
          <cell r="E457">
            <v>767.03</v>
          </cell>
        </row>
        <row r="458">
          <cell r="A458">
            <v>38615</v>
          </cell>
          <cell r="E458">
            <v>770.74</v>
          </cell>
        </row>
        <row r="459">
          <cell r="A459">
            <v>38616</v>
          </cell>
          <cell r="E459">
            <v>761.34</v>
          </cell>
        </row>
        <row r="460">
          <cell r="A460">
            <v>38617</v>
          </cell>
          <cell r="E460">
            <v>757.61</v>
          </cell>
        </row>
        <row r="461">
          <cell r="A461">
            <v>38618</v>
          </cell>
          <cell r="E461">
            <v>761.5</v>
          </cell>
        </row>
        <row r="462">
          <cell r="A462">
            <v>38621</v>
          </cell>
          <cell r="E462">
            <v>773.63</v>
          </cell>
        </row>
        <row r="463">
          <cell r="A463">
            <v>38622</v>
          </cell>
          <cell r="E463">
            <v>770.68</v>
          </cell>
        </row>
        <row r="464">
          <cell r="A464">
            <v>38623</v>
          </cell>
          <cell r="E464">
            <v>778.69</v>
          </cell>
        </row>
        <row r="465">
          <cell r="A465">
            <v>38624</v>
          </cell>
          <cell r="E465">
            <v>775.83</v>
          </cell>
        </row>
        <row r="466">
          <cell r="A466">
            <v>38625</v>
          </cell>
          <cell r="E466">
            <v>779.31</v>
          </cell>
        </row>
        <row r="467">
          <cell r="A467">
            <v>38628</v>
          </cell>
          <cell r="E467">
            <v>784.13</v>
          </cell>
        </row>
        <row r="468">
          <cell r="A468">
            <v>38629</v>
          </cell>
          <cell r="E468">
            <v>787.16</v>
          </cell>
        </row>
        <row r="469">
          <cell r="A469">
            <v>38630</v>
          </cell>
          <cell r="E469">
            <v>779.75</v>
          </cell>
        </row>
        <row r="470">
          <cell r="A470">
            <v>38631</v>
          </cell>
          <cell r="E470">
            <v>770.6</v>
          </cell>
        </row>
        <row r="471">
          <cell r="A471">
            <v>38632</v>
          </cell>
          <cell r="E471">
            <v>768.41</v>
          </cell>
        </row>
        <row r="472">
          <cell r="A472">
            <v>38635</v>
          </cell>
          <cell r="E472">
            <v>769.43</v>
          </cell>
        </row>
        <row r="473">
          <cell r="A473">
            <v>38636</v>
          </cell>
          <cell r="E473">
            <v>771.19</v>
          </cell>
        </row>
        <row r="474">
          <cell r="A474">
            <v>38637</v>
          </cell>
          <cell r="E474">
            <v>765.33</v>
          </cell>
        </row>
        <row r="475">
          <cell r="A475">
            <v>38638</v>
          </cell>
          <cell r="E475">
            <v>757.96</v>
          </cell>
        </row>
        <row r="476">
          <cell r="A476">
            <v>38639</v>
          </cell>
          <cell r="E476">
            <v>760.52</v>
          </cell>
        </row>
        <row r="477">
          <cell r="A477">
            <v>38642</v>
          </cell>
          <cell r="E477">
            <v>760.87</v>
          </cell>
        </row>
        <row r="478">
          <cell r="A478">
            <v>38643</v>
          </cell>
          <cell r="E478">
            <v>758.27</v>
          </cell>
        </row>
        <row r="479">
          <cell r="A479">
            <v>38644</v>
          </cell>
          <cell r="E479">
            <v>743.52</v>
          </cell>
        </row>
        <row r="480">
          <cell r="A480">
            <v>38645</v>
          </cell>
          <cell r="E480">
            <v>746.54</v>
          </cell>
        </row>
        <row r="481">
          <cell r="A481">
            <v>38646</v>
          </cell>
          <cell r="E481">
            <v>742.44</v>
          </cell>
        </row>
        <row r="482">
          <cell r="A482">
            <v>38649</v>
          </cell>
          <cell r="E482">
            <v>750.2</v>
          </cell>
        </row>
        <row r="483">
          <cell r="A483">
            <v>38650</v>
          </cell>
          <cell r="E483">
            <v>747.35</v>
          </cell>
        </row>
        <row r="484">
          <cell r="A484">
            <v>38651</v>
          </cell>
          <cell r="E484">
            <v>749.74</v>
          </cell>
        </row>
        <row r="485">
          <cell r="A485">
            <v>38652</v>
          </cell>
          <cell r="E485">
            <v>738.8</v>
          </cell>
        </row>
        <row r="486">
          <cell r="A486">
            <v>38653</v>
          </cell>
          <cell r="E486">
            <v>738.22</v>
          </cell>
        </row>
        <row r="487">
          <cell r="A487">
            <v>38656</v>
          </cell>
          <cell r="E487">
            <v>754.7</v>
          </cell>
        </row>
      </sheetData>
      <sheetData sheetId="4" refreshError="1">
        <row r="1">
          <cell r="A1" t="str">
            <v>Séance</v>
          </cell>
          <cell r="B1" t="str">
            <v>MASI</v>
          </cell>
          <cell r="C1" t="str">
            <v>MADEX</v>
          </cell>
        </row>
        <row r="2">
          <cell r="A2">
            <v>37606</v>
          </cell>
          <cell r="B2">
            <v>3016.99</v>
          </cell>
        </row>
        <row r="3">
          <cell r="A3">
            <v>37607</v>
          </cell>
          <cell r="B3">
            <v>3037.72</v>
          </cell>
        </row>
        <row r="4">
          <cell r="A4">
            <v>37608</v>
          </cell>
          <cell r="B4">
            <v>3049.38</v>
          </cell>
        </row>
        <row r="5">
          <cell r="A5">
            <v>37609</v>
          </cell>
          <cell r="B5">
            <v>3056.18</v>
          </cell>
        </row>
        <row r="6">
          <cell r="A6">
            <v>37610</v>
          </cell>
          <cell r="B6">
            <v>3067.81</v>
          </cell>
        </row>
        <row r="7">
          <cell r="A7">
            <v>37613</v>
          </cell>
          <cell r="B7">
            <v>3081.58</v>
          </cell>
        </row>
        <row r="8">
          <cell r="A8">
            <v>37614</v>
          </cell>
          <cell r="B8">
            <v>3068.94</v>
          </cell>
        </row>
        <row r="9">
          <cell r="A9">
            <v>37615</v>
          </cell>
          <cell r="B9">
            <v>3055.28</v>
          </cell>
        </row>
        <row r="10">
          <cell r="A10">
            <v>37616</v>
          </cell>
          <cell r="B10">
            <v>3023.13</v>
          </cell>
        </row>
        <row r="11">
          <cell r="A11">
            <v>37617</v>
          </cell>
          <cell r="B11">
            <v>3036.06</v>
          </cell>
        </row>
        <row r="12">
          <cell r="A12">
            <v>37620</v>
          </cell>
          <cell r="B12">
            <v>3022.52</v>
          </cell>
        </row>
        <row r="13">
          <cell r="A13">
            <v>37621</v>
          </cell>
          <cell r="B13">
            <v>2980.44</v>
          </cell>
        </row>
        <row r="14">
          <cell r="A14">
            <v>37623</v>
          </cell>
          <cell r="B14">
            <v>2970.26</v>
          </cell>
        </row>
        <row r="15">
          <cell r="A15">
            <v>37624</v>
          </cell>
          <cell r="B15">
            <v>2960.97</v>
          </cell>
        </row>
        <row r="16">
          <cell r="A16">
            <v>37627</v>
          </cell>
          <cell r="B16">
            <v>2959.23</v>
          </cell>
        </row>
        <row r="17">
          <cell r="A17">
            <v>37628</v>
          </cell>
          <cell r="B17">
            <v>2966.19</v>
          </cell>
        </row>
        <row r="18">
          <cell r="A18">
            <v>37629</v>
          </cell>
          <cell r="B18">
            <v>2966.11</v>
          </cell>
        </row>
        <row r="19">
          <cell r="A19">
            <v>37630</v>
          </cell>
          <cell r="B19">
            <v>2953.3</v>
          </cell>
        </row>
        <row r="20">
          <cell r="A20">
            <v>37631</v>
          </cell>
          <cell r="B20">
            <v>2970.59</v>
          </cell>
        </row>
        <row r="21">
          <cell r="A21">
            <v>37634</v>
          </cell>
          <cell r="B21">
            <v>2972.26</v>
          </cell>
        </row>
        <row r="22">
          <cell r="A22">
            <v>37635</v>
          </cell>
          <cell r="B22">
            <v>3037.46</v>
          </cell>
        </row>
        <row r="23">
          <cell r="A23">
            <v>37636</v>
          </cell>
          <cell r="B23">
            <v>3035.82</v>
          </cell>
        </row>
        <row r="24">
          <cell r="A24">
            <v>37637</v>
          </cell>
          <cell r="B24">
            <v>3047.32</v>
          </cell>
        </row>
        <row r="25">
          <cell r="A25">
            <v>37638</v>
          </cell>
          <cell r="B25">
            <v>3042.12</v>
          </cell>
        </row>
        <row r="26">
          <cell r="A26">
            <v>37641</v>
          </cell>
          <cell r="B26">
            <v>3038.3</v>
          </cell>
        </row>
        <row r="27">
          <cell r="A27">
            <v>37642</v>
          </cell>
          <cell r="B27">
            <v>3038.26</v>
          </cell>
        </row>
        <row r="28">
          <cell r="A28">
            <v>37643</v>
          </cell>
          <cell r="B28">
            <v>3035.63</v>
          </cell>
        </row>
        <row r="29">
          <cell r="A29">
            <v>37644</v>
          </cell>
          <cell r="B29">
            <v>3042.96</v>
          </cell>
        </row>
        <row r="30">
          <cell r="A30">
            <v>37645</v>
          </cell>
          <cell r="B30">
            <v>3065.09</v>
          </cell>
        </row>
        <row r="31">
          <cell r="A31">
            <v>37648</v>
          </cell>
          <cell r="B31">
            <v>3052.19</v>
          </cell>
        </row>
        <row r="32">
          <cell r="A32">
            <v>37649</v>
          </cell>
          <cell r="B32">
            <v>3064.42</v>
          </cell>
        </row>
        <row r="33">
          <cell r="A33">
            <v>37650</v>
          </cell>
          <cell r="B33">
            <v>3068.29</v>
          </cell>
        </row>
        <row r="34">
          <cell r="A34">
            <v>37651</v>
          </cell>
          <cell r="B34">
            <v>3067.87</v>
          </cell>
        </row>
        <row r="35">
          <cell r="A35">
            <v>37652</v>
          </cell>
          <cell r="B35">
            <v>3070.01</v>
          </cell>
        </row>
        <row r="36">
          <cell r="A36">
            <v>37655</v>
          </cell>
          <cell r="B36">
            <v>3066.21</v>
          </cell>
        </row>
        <row r="37">
          <cell r="A37">
            <v>37656</v>
          </cell>
          <cell r="B37">
            <v>3070.38</v>
          </cell>
        </row>
        <row r="38">
          <cell r="A38">
            <v>37657</v>
          </cell>
          <cell r="B38">
            <v>3077.67</v>
          </cell>
        </row>
        <row r="39">
          <cell r="A39">
            <v>37658</v>
          </cell>
          <cell r="B39">
            <v>3100.54</v>
          </cell>
        </row>
        <row r="40">
          <cell r="A40">
            <v>37659</v>
          </cell>
          <cell r="B40">
            <v>3107.28</v>
          </cell>
        </row>
        <row r="41">
          <cell r="A41">
            <v>37662</v>
          </cell>
          <cell r="B41">
            <v>3116.07</v>
          </cell>
        </row>
        <row r="42">
          <cell r="A42">
            <v>37663</v>
          </cell>
          <cell r="B42">
            <v>3123.11</v>
          </cell>
        </row>
        <row r="43">
          <cell r="A43">
            <v>37666</v>
          </cell>
          <cell r="B43">
            <v>3125.39</v>
          </cell>
        </row>
        <row r="44">
          <cell r="A44">
            <v>37669</v>
          </cell>
          <cell r="B44">
            <v>3137.52</v>
          </cell>
        </row>
        <row r="45">
          <cell r="A45">
            <v>37670</v>
          </cell>
          <cell r="B45">
            <v>3148.1</v>
          </cell>
        </row>
        <row r="46">
          <cell r="A46">
            <v>37671</v>
          </cell>
          <cell r="B46">
            <v>3188.46</v>
          </cell>
        </row>
        <row r="47">
          <cell r="A47">
            <v>37672</v>
          </cell>
          <cell r="B47">
            <v>3194.95</v>
          </cell>
        </row>
        <row r="48">
          <cell r="A48">
            <v>37673</v>
          </cell>
          <cell r="B48">
            <v>3223.16</v>
          </cell>
        </row>
        <row r="49">
          <cell r="A49">
            <v>37676</v>
          </cell>
          <cell r="B49">
            <v>3221.66</v>
          </cell>
        </row>
        <row r="50">
          <cell r="A50">
            <v>37677</v>
          </cell>
          <cell r="B50">
            <v>3216.44</v>
          </cell>
        </row>
        <row r="51">
          <cell r="A51">
            <v>37678</v>
          </cell>
          <cell r="B51">
            <v>3220.79</v>
          </cell>
        </row>
        <row r="52">
          <cell r="A52">
            <v>37679</v>
          </cell>
          <cell r="B52">
            <v>3235.95</v>
          </cell>
        </row>
        <row r="53">
          <cell r="A53">
            <v>37680</v>
          </cell>
          <cell r="B53">
            <v>3219.51</v>
          </cell>
        </row>
        <row r="54">
          <cell r="A54">
            <v>37683</v>
          </cell>
          <cell r="B54">
            <v>3228.8</v>
          </cell>
        </row>
        <row r="55">
          <cell r="A55">
            <v>37684</v>
          </cell>
          <cell r="B55">
            <v>3216.36</v>
          </cell>
        </row>
        <row r="56">
          <cell r="A56">
            <v>37686</v>
          </cell>
          <cell r="B56">
            <v>3202.06</v>
          </cell>
        </row>
        <row r="57">
          <cell r="A57">
            <v>37687</v>
          </cell>
          <cell r="B57">
            <v>3196.95</v>
          </cell>
        </row>
        <row r="58">
          <cell r="A58">
            <v>37690</v>
          </cell>
          <cell r="B58">
            <v>3160.94</v>
          </cell>
        </row>
        <row r="59">
          <cell r="A59">
            <v>37691</v>
          </cell>
          <cell r="B59">
            <v>3139.14</v>
          </cell>
        </row>
        <row r="60">
          <cell r="A60">
            <v>37692</v>
          </cell>
          <cell r="B60">
            <v>3104.81</v>
          </cell>
        </row>
        <row r="61">
          <cell r="A61">
            <v>37693</v>
          </cell>
          <cell r="B61">
            <v>3080.38</v>
          </cell>
        </row>
        <row r="62">
          <cell r="A62">
            <v>37694</v>
          </cell>
          <cell r="B62">
            <v>3066.77</v>
          </cell>
        </row>
        <row r="63">
          <cell r="A63">
            <v>37697</v>
          </cell>
          <cell r="B63">
            <v>3058.94</v>
          </cell>
        </row>
        <row r="64">
          <cell r="A64">
            <v>37698</v>
          </cell>
          <cell r="B64">
            <v>3052</v>
          </cell>
        </row>
        <row r="65">
          <cell r="A65">
            <v>37699</v>
          </cell>
          <cell r="B65">
            <v>3044.87</v>
          </cell>
        </row>
        <row r="66">
          <cell r="A66">
            <v>37700</v>
          </cell>
          <cell r="B66">
            <v>3038.77</v>
          </cell>
        </row>
        <row r="67">
          <cell r="A67">
            <v>37701</v>
          </cell>
          <cell r="B67">
            <v>3031.79</v>
          </cell>
        </row>
        <row r="68">
          <cell r="A68">
            <v>37704</v>
          </cell>
          <cell r="B68">
            <v>3030.34</v>
          </cell>
        </row>
        <row r="69">
          <cell r="A69">
            <v>37705</v>
          </cell>
          <cell r="B69">
            <v>3042.23</v>
          </cell>
        </row>
        <row r="70">
          <cell r="A70">
            <v>37706</v>
          </cell>
          <cell r="B70">
            <v>3057.36</v>
          </cell>
        </row>
        <row r="71">
          <cell r="A71">
            <v>37707</v>
          </cell>
          <cell r="B71">
            <v>3045.77</v>
          </cell>
        </row>
        <row r="72">
          <cell r="A72">
            <v>37708</v>
          </cell>
          <cell r="B72">
            <v>3051.45</v>
          </cell>
        </row>
        <row r="73">
          <cell r="A73">
            <v>37711</v>
          </cell>
          <cell r="B73">
            <v>3079.07</v>
          </cell>
        </row>
        <row r="74">
          <cell r="A74">
            <v>37712</v>
          </cell>
          <cell r="B74">
            <v>3090.21</v>
          </cell>
        </row>
        <row r="75">
          <cell r="A75">
            <v>37713</v>
          </cell>
          <cell r="B75">
            <v>3098.67</v>
          </cell>
        </row>
        <row r="76">
          <cell r="A76">
            <v>37714</v>
          </cell>
          <cell r="B76">
            <v>3119.51</v>
          </cell>
        </row>
        <row r="77">
          <cell r="A77">
            <v>37715</v>
          </cell>
          <cell r="B77">
            <v>3133.3</v>
          </cell>
        </row>
        <row r="78">
          <cell r="A78">
            <v>37718</v>
          </cell>
          <cell r="B78">
            <v>3135.53</v>
          </cell>
        </row>
        <row r="79">
          <cell r="A79">
            <v>37719</v>
          </cell>
          <cell r="B79">
            <v>3141.74</v>
          </cell>
        </row>
        <row r="80">
          <cell r="A80">
            <v>37720</v>
          </cell>
          <cell r="B80">
            <v>3151.63</v>
          </cell>
        </row>
        <row r="81">
          <cell r="A81">
            <v>37721</v>
          </cell>
          <cell r="B81">
            <v>3150.97</v>
          </cell>
        </row>
        <row r="82">
          <cell r="A82">
            <v>37722</v>
          </cell>
          <cell r="B82">
            <v>3161.27</v>
          </cell>
        </row>
        <row r="83">
          <cell r="A83">
            <v>37725</v>
          </cell>
          <cell r="B83">
            <v>3161.61</v>
          </cell>
        </row>
        <row r="84">
          <cell r="A84">
            <v>37726</v>
          </cell>
          <cell r="B84">
            <v>3179.55</v>
          </cell>
        </row>
        <row r="85">
          <cell r="A85">
            <v>37727</v>
          </cell>
          <cell r="B85">
            <v>3207.12</v>
          </cell>
        </row>
        <row r="86">
          <cell r="A86">
            <v>37728</v>
          </cell>
          <cell r="B86">
            <v>3223.34</v>
          </cell>
        </row>
        <row r="87">
          <cell r="A87">
            <v>37729</v>
          </cell>
          <cell r="B87">
            <v>3246.03</v>
          </cell>
        </row>
        <row r="88">
          <cell r="A88">
            <v>37732</v>
          </cell>
          <cell r="B88">
            <v>3258.41</v>
          </cell>
        </row>
        <row r="89">
          <cell r="A89">
            <v>37733</v>
          </cell>
          <cell r="B89">
            <v>3242.74</v>
          </cell>
        </row>
        <row r="90">
          <cell r="A90">
            <v>37734</v>
          </cell>
          <cell r="B90">
            <v>3242.31</v>
          </cell>
        </row>
        <row r="91">
          <cell r="A91">
            <v>37735</v>
          </cell>
          <cell r="B91">
            <v>3240.52</v>
          </cell>
        </row>
        <row r="92">
          <cell r="A92">
            <v>37736</v>
          </cell>
          <cell r="B92">
            <v>3253.88</v>
          </cell>
        </row>
        <row r="93">
          <cell r="A93">
            <v>37739</v>
          </cell>
          <cell r="B93">
            <v>3270.06</v>
          </cell>
        </row>
        <row r="94">
          <cell r="A94">
            <v>37740</v>
          </cell>
          <cell r="B94">
            <v>3287</v>
          </cell>
        </row>
        <row r="95">
          <cell r="A95">
            <v>37741</v>
          </cell>
          <cell r="B95">
            <v>3273.19</v>
          </cell>
        </row>
        <row r="96">
          <cell r="A96">
            <v>37743</v>
          </cell>
          <cell r="B96">
            <v>3267.73</v>
          </cell>
        </row>
        <row r="97">
          <cell r="A97">
            <v>37746</v>
          </cell>
          <cell r="B97">
            <v>3274.72</v>
          </cell>
        </row>
        <row r="98">
          <cell r="A98">
            <v>37747</v>
          </cell>
          <cell r="B98">
            <v>3282.94</v>
          </cell>
        </row>
        <row r="99">
          <cell r="A99">
            <v>37748</v>
          </cell>
          <cell r="B99">
            <v>3283.51</v>
          </cell>
        </row>
        <row r="100">
          <cell r="A100">
            <v>37749</v>
          </cell>
          <cell r="B100">
            <v>3279.82</v>
          </cell>
        </row>
        <row r="101">
          <cell r="A101">
            <v>37750</v>
          </cell>
          <cell r="B101">
            <v>3286.41</v>
          </cell>
        </row>
        <row r="102">
          <cell r="A102">
            <v>37753</v>
          </cell>
          <cell r="B102">
            <v>3296.96</v>
          </cell>
        </row>
        <row r="103">
          <cell r="A103">
            <v>37754</v>
          </cell>
          <cell r="B103">
            <v>3300.47</v>
          </cell>
        </row>
        <row r="104">
          <cell r="A104">
            <v>37757</v>
          </cell>
          <cell r="B104">
            <v>3287.53</v>
          </cell>
        </row>
        <row r="105">
          <cell r="A105">
            <v>37760</v>
          </cell>
          <cell r="B105">
            <v>3287.11</v>
          </cell>
        </row>
        <row r="106">
          <cell r="A106">
            <v>37761</v>
          </cell>
          <cell r="B106">
            <v>3279.09</v>
          </cell>
        </row>
        <row r="107">
          <cell r="A107">
            <v>37762</v>
          </cell>
          <cell r="B107">
            <v>3283.25</v>
          </cell>
        </row>
        <row r="108">
          <cell r="A108">
            <v>37763</v>
          </cell>
          <cell r="B108">
            <v>3297.64</v>
          </cell>
        </row>
        <row r="109">
          <cell r="A109">
            <v>37764</v>
          </cell>
          <cell r="B109">
            <v>3302.24</v>
          </cell>
        </row>
        <row r="110">
          <cell r="A110">
            <v>37767</v>
          </cell>
          <cell r="B110">
            <v>3284.85</v>
          </cell>
        </row>
        <row r="111">
          <cell r="A111">
            <v>37768</v>
          </cell>
          <cell r="B111">
            <v>3295.66</v>
          </cell>
        </row>
        <row r="112">
          <cell r="A112">
            <v>37769</v>
          </cell>
          <cell r="B112">
            <v>3304.06</v>
          </cell>
        </row>
        <row r="113">
          <cell r="A113">
            <v>37770</v>
          </cell>
          <cell r="B113">
            <v>3313.4</v>
          </cell>
        </row>
        <row r="114">
          <cell r="A114">
            <v>37771</v>
          </cell>
          <cell r="B114">
            <v>3332.69</v>
          </cell>
        </row>
        <row r="115">
          <cell r="A115">
            <v>37774</v>
          </cell>
          <cell r="B115">
            <v>3355.59</v>
          </cell>
        </row>
        <row r="116">
          <cell r="A116">
            <v>37775</v>
          </cell>
          <cell r="B116">
            <v>3413.65</v>
          </cell>
        </row>
        <row r="117">
          <cell r="A117">
            <v>37776</v>
          </cell>
          <cell r="B117">
            <v>3463.8</v>
          </cell>
        </row>
        <row r="118">
          <cell r="A118">
            <v>37777</v>
          </cell>
          <cell r="B118">
            <v>3503.84</v>
          </cell>
        </row>
        <row r="119">
          <cell r="A119">
            <v>37778</v>
          </cell>
          <cell r="B119">
            <v>3568.66</v>
          </cell>
        </row>
        <row r="120">
          <cell r="A120">
            <v>37781</v>
          </cell>
          <cell r="B120">
            <v>3591.25</v>
          </cell>
        </row>
        <row r="121">
          <cell r="A121">
            <v>37782</v>
          </cell>
          <cell r="B121">
            <v>3580.42</v>
          </cell>
        </row>
        <row r="122">
          <cell r="A122">
            <v>37783</v>
          </cell>
          <cell r="B122">
            <v>3589.63</v>
          </cell>
        </row>
        <row r="123">
          <cell r="A123">
            <v>37784</v>
          </cell>
          <cell r="B123">
            <v>3558.09</v>
          </cell>
        </row>
        <row r="124">
          <cell r="A124">
            <v>37785</v>
          </cell>
          <cell r="B124">
            <v>3530.3</v>
          </cell>
        </row>
        <row r="125">
          <cell r="A125">
            <v>37788</v>
          </cell>
          <cell r="B125">
            <v>3515.07</v>
          </cell>
        </row>
        <row r="126">
          <cell r="A126">
            <v>37789</v>
          </cell>
          <cell r="B126">
            <v>3554.65</v>
          </cell>
        </row>
        <row r="127">
          <cell r="A127">
            <v>37790</v>
          </cell>
          <cell r="B127">
            <v>3555.94</v>
          </cell>
        </row>
        <row r="128">
          <cell r="A128">
            <v>37791</v>
          </cell>
          <cell r="B128">
            <v>3578.22</v>
          </cell>
        </row>
        <row r="129">
          <cell r="A129">
            <v>37792</v>
          </cell>
          <cell r="B129">
            <v>3579.85</v>
          </cell>
        </row>
        <row r="130">
          <cell r="A130">
            <v>37795</v>
          </cell>
          <cell r="B130">
            <v>3584.2</v>
          </cell>
        </row>
        <row r="131">
          <cell r="A131">
            <v>37796</v>
          </cell>
          <cell r="B131">
            <v>3586.49</v>
          </cell>
        </row>
        <row r="132">
          <cell r="A132">
            <v>37797</v>
          </cell>
          <cell r="B132">
            <v>3579.37</v>
          </cell>
        </row>
        <row r="133">
          <cell r="A133">
            <v>37798</v>
          </cell>
          <cell r="B133">
            <v>3569.04</v>
          </cell>
        </row>
        <row r="134">
          <cell r="A134">
            <v>37799</v>
          </cell>
          <cell r="B134">
            <v>3564.08</v>
          </cell>
        </row>
        <row r="135">
          <cell r="A135">
            <v>37802</v>
          </cell>
          <cell r="B135">
            <v>3564.55</v>
          </cell>
        </row>
        <row r="136">
          <cell r="A136">
            <v>37803</v>
          </cell>
          <cell r="B136">
            <v>3499.48</v>
          </cell>
        </row>
        <row r="137">
          <cell r="A137">
            <v>37804</v>
          </cell>
          <cell r="B137">
            <v>3488.97</v>
          </cell>
        </row>
        <row r="138">
          <cell r="A138">
            <v>37805</v>
          </cell>
          <cell r="B138">
            <v>3487.67</v>
          </cell>
        </row>
        <row r="139">
          <cell r="A139">
            <v>37806</v>
          </cell>
          <cell r="B139">
            <v>3470.87</v>
          </cell>
        </row>
        <row r="140">
          <cell r="A140">
            <v>37809</v>
          </cell>
          <cell r="B140">
            <v>3464.89</v>
          </cell>
        </row>
        <row r="141">
          <cell r="A141">
            <v>37810</v>
          </cell>
          <cell r="B141">
            <v>3460.68</v>
          </cell>
        </row>
        <row r="142">
          <cell r="A142">
            <v>37811</v>
          </cell>
          <cell r="B142">
            <v>3463.45</v>
          </cell>
        </row>
        <row r="143">
          <cell r="A143">
            <v>37812</v>
          </cell>
          <cell r="B143">
            <v>3500.26</v>
          </cell>
        </row>
        <row r="144">
          <cell r="A144">
            <v>37813</v>
          </cell>
          <cell r="B144">
            <v>3505.11</v>
          </cell>
        </row>
        <row r="145">
          <cell r="A145">
            <v>37816</v>
          </cell>
          <cell r="B145">
            <v>3526.5</v>
          </cell>
        </row>
        <row r="146">
          <cell r="A146">
            <v>37817</v>
          </cell>
          <cell r="B146">
            <v>3520.64</v>
          </cell>
        </row>
        <row r="147">
          <cell r="A147">
            <v>37818</v>
          </cell>
          <cell r="B147">
            <v>3506.4</v>
          </cell>
        </row>
        <row r="148">
          <cell r="A148">
            <v>37819</v>
          </cell>
          <cell r="B148">
            <v>3508.88</v>
          </cell>
        </row>
        <row r="149">
          <cell r="A149">
            <v>37820</v>
          </cell>
          <cell r="B149">
            <v>3521.92</v>
          </cell>
        </row>
        <row r="150">
          <cell r="A150">
            <v>37823</v>
          </cell>
          <cell r="B150">
            <v>3509</v>
          </cell>
        </row>
        <row r="151">
          <cell r="A151">
            <v>37824</v>
          </cell>
          <cell r="B151">
            <v>3506.6</v>
          </cell>
        </row>
        <row r="152">
          <cell r="A152">
            <v>37825</v>
          </cell>
          <cell r="B152">
            <v>3499.11</v>
          </cell>
        </row>
        <row r="153">
          <cell r="A153">
            <v>37826</v>
          </cell>
          <cell r="B153">
            <v>3503.25</v>
          </cell>
        </row>
        <row r="154">
          <cell r="A154">
            <v>37827</v>
          </cell>
          <cell r="B154">
            <v>3519.61</v>
          </cell>
        </row>
        <row r="155">
          <cell r="A155">
            <v>37830</v>
          </cell>
          <cell r="B155">
            <v>3509.94</v>
          </cell>
        </row>
        <row r="156">
          <cell r="A156">
            <v>37831</v>
          </cell>
          <cell r="B156">
            <v>3529.12</v>
          </cell>
        </row>
        <row r="157">
          <cell r="A157">
            <v>37833</v>
          </cell>
          <cell r="B157">
            <v>3522.49</v>
          </cell>
        </row>
        <row r="158">
          <cell r="A158">
            <v>37834</v>
          </cell>
          <cell r="B158">
            <v>3524.13</v>
          </cell>
        </row>
        <row r="159">
          <cell r="A159">
            <v>37837</v>
          </cell>
          <cell r="B159">
            <v>3518.07</v>
          </cell>
        </row>
        <row r="160">
          <cell r="A160">
            <v>37838</v>
          </cell>
          <cell r="B160">
            <v>3508</v>
          </cell>
        </row>
        <row r="161">
          <cell r="A161">
            <v>37839</v>
          </cell>
          <cell r="B161">
            <v>3526.39</v>
          </cell>
        </row>
        <row r="162">
          <cell r="A162">
            <v>37840</v>
          </cell>
          <cell r="B162">
            <v>3517.76</v>
          </cell>
        </row>
        <row r="163">
          <cell r="A163">
            <v>37841</v>
          </cell>
          <cell r="B163">
            <v>3532.65</v>
          </cell>
        </row>
        <row r="164">
          <cell r="A164">
            <v>37844</v>
          </cell>
          <cell r="B164">
            <v>3533.95</v>
          </cell>
        </row>
        <row r="165">
          <cell r="A165">
            <v>37845</v>
          </cell>
          <cell r="B165">
            <v>3532.95</v>
          </cell>
        </row>
        <row r="166">
          <cell r="A166">
            <v>37848</v>
          </cell>
          <cell r="B166">
            <v>3534.76</v>
          </cell>
        </row>
        <row r="167">
          <cell r="A167">
            <v>37851</v>
          </cell>
          <cell r="B167">
            <v>3557</v>
          </cell>
        </row>
        <row r="168">
          <cell r="A168">
            <v>37852</v>
          </cell>
          <cell r="B168">
            <v>3569.02</v>
          </cell>
        </row>
        <row r="169">
          <cell r="A169">
            <v>37855</v>
          </cell>
          <cell r="B169">
            <v>3567.86</v>
          </cell>
        </row>
        <row r="170">
          <cell r="A170">
            <v>37858</v>
          </cell>
          <cell r="B170">
            <v>3578.46</v>
          </cell>
        </row>
        <row r="171">
          <cell r="A171">
            <v>37859</v>
          </cell>
          <cell r="B171">
            <v>3619.91</v>
          </cell>
        </row>
        <row r="172">
          <cell r="A172">
            <v>37860</v>
          </cell>
          <cell r="B172">
            <v>3696.66</v>
          </cell>
        </row>
        <row r="173">
          <cell r="A173">
            <v>37861</v>
          </cell>
          <cell r="B173">
            <v>3704.66</v>
          </cell>
        </row>
        <row r="174">
          <cell r="A174">
            <v>37862</v>
          </cell>
          <cell r="B174">
            <v>3696.71</v>
          </cell>
        </row>
        <row r="175">
          <cell r="A175">
            <v>37865</v>
          </cell>
          <cell r="B175">
            <v>3717.63</v>
          </cell>
        </row>
        <row r="176">
          <cell r="A176">
            <v>37866</v>
          </cell>
          <cell r="B176">
            <v>3739.56</v>
          </cell>
        </row>
        <row r="177">
          <cell r="A177">
            <v>37867</v>
          </cell>
          <cell r="B177">
            <v>3797.32</v>
          </cell>
        </row>
        <row r="178">
          <cell r="A178">
            <v>37868</v>
          </cell>
          <cell r="B178">
            <v>3845.23</v>
          </cell>
        </row>
        <row r="179">
          <cell r="A179">
            <v>37869</v>
          </cell>
          <cell r="B179">
            <v>3866.18</v>
          </cell>
        </row>
        <row r="180">
          <cell r="A180">
            <v>37872</v>
          </cell>
          <cell r="B180">
            <v>3834.42</v>
          </cell>
        </row>
        <row r="181">
          <cell r="A181">
            <v>37873</v>
          </cell>
          <cell r="B181">
            <v>3825.71</v>
          </cell>
        </row>
        <row r="182">
          <cell r="A182">
            <v>37874</v>
          </cell>
          <cell r="B182">
            <v>3788.09</v>
          </cell>
        </row>
        <row r="183">
          <cell r="A183">
            <v>37875</v>
          </cell>
          <cell r="B183">
            <v>3801.67</v>
          </cell>
        </row>
        <row r="184">
          <cell r="A184">
            <v>37876</v>
          </cell>
          <cell r="B184">
            <v>3814.57</v>
          </cell>
        </row>
        <row r="185">
          <cell r="A185">
            <v>37879</v>
          </cell>
          <cell r="B185">
            <v>3833.16</v>
          </cell>
        </row>
        <row r="186">
          <cell r="A186">
            <v>37880</v>
          </cell>
          <cell r="B186">
            <v>3802.22</v>
          </cell>
        </row>
        <row r="187">
          <cell r="A187">
            <v>37881</v>
          </cell>
          <cell r="B187">
            <v>3806.07</v>
          </cell>
        </row>
        <row r="188">
          <cell r="A188">
            <v>37882</v>
          </cell>
          <cell r="B188">
            <v>3823.14</v>
          </cell>
        </row>
        <row r="189">
          <cell r="A189">
            <v>37883</v>
          </cell>
          <cell r="B189">
            <v>3801.35</v>
          </cell>
        </row>
        <row r="190">
          <cell r="A190">
            <v>37886</v>
          </cell>
          <cell r="B190">
            <v>3779.32</v>
          </cell>
        </row>
        <row r="191">
          <cell r="A191">
            <v>37887</v>
          </cell>
          <cell r="B191">
            <v>3704.36</v>
          </cell>
        </row>
        <row r="192">
          <cell r="A192">
            <v>37888</v>
          </cell>
          <cell r="B192">
            <v>3706.48</v>
          </cell>
        </row>
        <row r="193">
          <cell r="A193">
            <v>37889</v>
          </cell>
          <cell r="B193">
            <v>3737.15</v>
          </cell>
        </row>
        <row r="194">
          <cell r="A194">
            <v>37890</v>
          </cell>
          <cell r="B194">
            <v>3748.35</v>
          </cell>
        </row>
        <row r="195">
          <cell r="A195">
            <v>37893</v>
          </cell>
          <cell r="B195">
            <v>3753.07</v>
          </cell>
        </row>
        <row r="196">
          <cell r="A196">
            <v>37894</v>
          </cell>
          <cell r="B196">
            <v>3745.93</v>
          </cell>
        </row>
        <row r="197">
          <cell r="A197">
            <v>37895</v>
          </cell>
          <cell r="B197">
            <v>3749.68</v>
          </cell>
        </row>
        <row r="198">
          <cell r="A198">
            <v>37896</v>
          </cell>
          <cell r="B198">
            <v>3748.52</v>
          </cell>
        </row>
        <row r="199">
          <cell r="A199">
            <v>37897</v>
          </cell>
          <cell r="B199">
            <v>3773.04</v>
          </cell>
        </row>
        <row r="200">
          <cell r="A200">
            <v>37900</v>
          </cell>
          <cell r="B200">
            <v>3768.33</v>
          </cell>
        </row>
        <row r="201">
          <cell r="A201">
            <v>37901</v>
          </cell>
          <cell r="B201">
            <v>3757.41</v>
          </cell>
        </row>
        <row r="202">
          <cell r="A202">
            <v>37902</v>
          </cell>
          <cell r="B202">
            <v>3753.77</v>
          </cell>
        </row>
        <row r="203">
          <cell r="A203">
            <v>37903</v>
          </cell>
          <cell r="B203">
            <v>3739.06</v>
          </cell>
        </row>
        <row r="204">
          <cell r="A204">
            <v>37904</v>
          </cell>
          <cell r="B204">
            <v>3741.9</v>
          </cell>
        </row>
        <row r="205">
          <cell r="A205">
            <v>37907</v>
          </cell>
          <cell r="B205">
            <v>3741.29</v>
          </cell>
        </row>
        <row r="206">
          <cell r="A206">
            <v>37908</v>
          </cell>
          <cell r="B206">
            <v>3745.44</v>
          </cell>
        </row>
        <row r="207">
          <cell r="A207">
            <v>37909</v>
          </cell>
          <cell r="B207">
            <v>3744.06</v>
          </cell>
        </row>
        <row r="208">
          <cell r="A208">
            <v>37910</v>
          </cell>
          <cell r="B208">
            <v>3745.93</v>
          </cell>
        </row>
        <row r="209">
          <cell r="A209">
            <v>37911</v>
          </cell>
          <cell r="B209">
            <v>3735.67</v>
          </cell>
        </row>
        <row r="210">
          <cell r="A210">
            <v>37914</v>
          </cell>
          <cell r="B210">
            <v>3741.98</v>
          </cell>
        </row>
        <row r="211">
          <cell r="A211">
            <v>37915</v>
          </cell>
          <cell r="B211">
            <v>3737.77</v>
          </cell>
        </row>
        <row r="212">
          <cell r="A212">
            <v>37916</v>
          </cell>
          <cell r="B212">
            <v>3758.36</v>
          </cell>
        </row>
        <row r="213">
          <cell r="A213">
            <v>37917</v>
          </cell>
          <cell r="B213">
            <v>3770.82</v>
          </cell>
        </row>
        <row r="214">
          <cell r="A214">
            <v>37918</v>
          </cell>
          <cell r="B214">
            <v>3771.91</v>
          </cell>
        </row>
        <row r="215">
          <cell r="A215">
            <v>37921</v>
          </cell>
          <cell r="B215">
            <v>3772.77</v>
          </cell>
        </row>
        <row r="216">
          <cell r="A216">
            <v>37922</v>
          </cell>
          <cell r="B216">
            <v>3776.26</v>
          </cell>
        </row>
        <row r="217">
          <cell r="A217">
            <v>37923</v>
          </cell>
          <cell r="B217">
            <v>3784.89</v>
          </cell>
        </row>
        <row r="218">
          <cell r="A218">
            <v>37924</v>
          </cell>
          <cell r="B218">
            <v>3786.06</v>
          </cell>
        </row>
        <row r="219">
          <cell r="A219">
            <v>37925</v>
          </cell>
          <cell r="B219">
            <v>3787.88</v>
          </cell>
        </row>
        <row r="220">
          <cell r="A220">
            <v>37928</v>
          </cell>
          <cell r="B220">
            <v>3786.43</v>
          </cell>
        </row>
        <row r="221">
          <cell r="A221">
            <v>37929</v>
          </cell>
          <cell r="B221">
            <v>3802.42</v>
          </cell>
        </row>
        <row r="222">
          <cell r="A222">
            <v>37930</v>
          </cell>
          <cell r="B222">
            <v>3814.11</v>
          </cell>
        </row>
        <row r="223">
          <cell r="A223">
            <v>37932</v>
          </cell>
          <cell r="B223">
            <v>3824.38</v>
          </cell>
        </row>
        <row r="224">
          <cell r="A224">
            <v>37935</v>
          </cell>
          <cell r="B224">
            <v>3832.4</v>
          </cell>
        </row>
        <row r="225">
          <cell r="A225">
            <v>37936</v>
          </cell>
          <cell r="B225">
            <v>3840.55</v>
          </cell>
        </row>
        <row r="226">
          <cell r="A226">
            <v>37937</v>
          </cell>
          <cell r="B226">
            <v>3856.48</v>
          </cell>
        </row>
        <row r="227">
          <cell r="A227">
            <v>37938</v>
          </cell>
          <cell r="B227">
            <v>3862.7</v>
          </cell>
        </row>
        <row r="228">
          <cell r="A228">
            <v>37939</v>
          </cell>
          <cell r="B228">
            <v>3889.49</v>
          </cell>
        </row>
        <row r="229">
          <cell r="A229">
            <v>37942</v>
          </cell>
          <cell r="B229">
            <v>3868.42</v>
          </cell>
        </row>
        <row r="230">
          <cell r="A230">
            <v>37944</v>
          </cell>
          <cell r="B230">
            <v>3861.39</v>
          </cell>
        </row>
        <row r="231">
          <cell r="A231">
            <v>37945</v>
          </cell>
          <cell r="B231">
            <v>3842.41</v>
          </cell>
        </row>
        <row r="232">
          <cell r="A232">
            <v>37946</v>
          </cell>
          <cell r="B232">
            <v>3848.45</v>
          </cell>
        </row>
        <row r="233">
          <cell r="A233">
            <v>37949</v>
          </cell>
          <cell r="B233">
            <v>3864.04</v>
          </cell>
        </row>
        <row r="234">
          <cell r="A234">
            <v>37950</v>
          </cell>
          <cell r="B234">
            <v>3870.45</v>
          </cell>
        </row>
        <row r="235">
          <cell r="A235">
            <v>37953</v>
          </cell>
          <cell r="B235">
            <v>3861.25</v>
          </cell>
        </row>
        <row r="236">
          <cell r="A236">
            <v>37956</v>
          </cell>
          <cell r="B236">
            <v>3921.31</v>
          </cell>
        </row>
        <row r="237">
          <cell r="A237">
            <v>37957</v>
          </cell>
          <cell r="B237">
            <v>3934.11</v>
          </cell>
        </row>
        <row r="238">
          <cell r="A238">
            <v>37958</v>
          </cell>
          <cell r="B238">
            <v>3962.74</v>
          </cell>
        </row>
        <row r="239">
          <cell r="A239">
            <v>37959</v>
          </cell>
          <cell r="B239">
            <v>3967.17</v>
          </cell>
        </row>
        <row r="240">
          <cell r="A240">
            <v>37960</v>
          </cell>
          <cell r="B240">
            <v>3951.96</v>
          </cell>
        </row>
        <row r="241">
          <cell r="A241">
            <v>37963</v>
          </cell>
          <cell r="B241">
            <v>3949.64</v>
          </cell>
        </row>
        <row r="242">
          <cell r="A242">
            <v>37964</v>
          </cell>
          <cell r="B242">
            <v>3961.43</v>
          </cell>
        </row>
        <row r="243">
          <cell r="A243">
            <v>37965</v>
          </cell>
          <cell r="B243">
            <v>3976.58</v>
          </cell>
        </row>
        <row r="244">
          <cell r="A244">
            <v>37966</v>
          </cell>
          <cell r="B244">
            <v>3984.24</v>
          </cell>
        </row>
        <row r="245">
          <cell r="A245">
            <v>37967</v>
          </cell>
          <cell r="B245">
            <v>3985.13</v>
          </cell>
        </row>
        <row r="246">
          <cell r="A246">
            <v>37970</v>
          </cell>
          <cell r="B246">
            <v>3975.51</v>
          </cell>
        </row>
        <row r="247">
          <cell r="A247">
            <v>37971</v>
          </cell>
          <cell r="B247">
            <v>3973.29</v>
          </cell>
        </row>
        <row r="248">
          <cell r="A248">
            <v>37972</v>
          </cell>
          <cell r="B248">
            <v>3972.54</v>
          </cell>
        </row>
        <row r="249">
          <cell r="A249">
            <v>37973</v>
          </cell>
          <cell r="B249">
            <v>3976.65</v>
          </cell>
        </row>
        <row r="250">
          <cell r="A250">
            <v>37974</v>
          </cell>
          <cell r="B250">
            <v>3978.16</v>
          </cell>
        </row>
        <row r="251">
          <cell r="A251">
            <v>37977</v>
          </cell>
          <cell r="B251">
            <v>3973.01</v>
          </cell>
        </row>
        <row r="252">
          <cell r="A252">
            <v>37978</v>
          </cell>
          <cell r="B252">
            <v>3982.52</v>
          </cell>
        </row>
        <row r="253">
          <cell r="A253">
            <v>37979</v>
          </cell>
          <cell r="B253">
            <v>3977.2</v>
          </cell>
        </row>
        <row r="254">
          <cell r="A254">
            <v>37980</v>
          </cell>
          <cell r="B254">
            <v>3969.54</v>
          </cell>
        </row>
        <row r="255">
          <cell r="A255">
            <v>37981</v>
          </cell>
          <cell r="B255">
            <v>3959.01</v>
          </cell>
        </row>
        <row r="256">
          <cell r="A256">
            <v>37984</v>
          </cell>
          <cell r="B256">
            <v>3964.16</v>
          </cell>
        </row>
        <row r="257">
          <cell r="A257">
            <v>37985</v>
          </cell>
          <cell r="B257">
            <v>3936.14</v>
          </cell>
        </row>
        <row r="258">
          <cell r="A258">
            <v>37986</v>
          </cell>
          <cell r="B258">
            <v>3943.51</v>
          </cell>
        </row>
        <row r="259">
          <cell r="A259">
            <v>37988</v>
          </cell>
          <cell r="B259">
            <v>3945.58</v>
          </cell>
        </row>
        <row r="260">
          <cell r="A260">
            <v>37991</v>
          </cell>
          <cell r="B260">
            <v>3933.14</v>
          </cell>
        </row>
        <row r="261">
          <cell r="A261">
            <v>37992</v>
          </cell>
          <cell r="B261">
            <v>3936.29</v>
          </cell>
        </row>
        <row r="262">
          <cell r="A262">
            <v>37993</v>
          </cell>
          <cell r="B262">
            <v>3937.93</v>
          </cell>
        </row>
        <row r="263">
          <cell r="A263">
            <v>37994</v>
          </cell>
          <cell r="B263">
            <v>3943.31</v>
          </cell>
        </row>
        <row r="264">
          <cell r="A264">
            <v>37995</v>
          </cell>
          <cell r="B264">
            <v>3952.4</v>
          </cell>
        </row>
        <row r="265">
          <cell r="A265">
            <v>37998</v>
          </cell>
          <cell r="B265">
            <v>3944.32</v>
          </cell>
        </row>
        <row r="266">
          <cell r="A266">
            <v>37999</v>
          </cell>
          <cell r="B266">
            <v>3952.78</v>
          </cell>
        </row>
        <row r="267">
          <cell r="A267">
            <v>38000</v>
          </cell>
          <cell r="B267">
            <v>3964.85</v>
          </cell>
        </row>
        <row r="268">
          <cell r="A268">
            <v>38001</v>
          </cell>
          <cell r="B268">
            <v>3974.76</v>
          </cell>
        </row>
        <row r="269">
          <cell r="A269">
            <v>38002</v>
          </cell>
          <cell r="B269">
            <v>3978.95</v>
          </cell>
        </row>
        <row r="270">
          <cell r="A270">
            <v>38005</v>
          </cell>
          <cell r="B270">
            <v>3988.09</v>
          </cell>
        </row>
        <row r="271">
          <cell r="A271">
            <v>38006</v>
          </cell>
          <cell r="B271">
            <v>3996.11</v>
          </cell>
        </row>
        <row r="272">
          <cell r="A272">
            <v>38007</v>
          </cell>
          <cell r="B272">
            <v>4008.79</v>
          </cell>
        </row>
        <row r="273">
          <cell r="A273">
            <v>38008</v>
          </cell>
          <cell r="B273">
            <v>4046.1</v>
          </cell>
        </row>
        <row r="274">
          <cell r="A274">
            <v>38009</v>
          </cell>
          <cell r="B274">
            <v>4050.09</v>
          </cell>
        </row>
        <row r="275">
          <cell r="A275">
            <v>38012</v>
          </cell>
          <cell r="B275">
            <v>4063.23</v>
          </cell>
        </row>
        <row r="276">
          <cell r="A276">
            <v>38013</v>
          </cell>
          <cell r="B276">
            <v>4049.48</v>
          </cell>
        </row>
        <row r="277">
          <cell r="A277">
            <v>38014</v>
          </cell>
          <cell r="B277">
            <v>4066.84</v>
          </cell>
        </row>
        <row r="278">
          <cell r="A278">
            <v>38015</v>
          </cell>
          <cell r="B278">
            <v>4098.63</v>
          </cell>
        </row>
        <row r="279">
          <cell r="A279">
            <v>38016</v>
          </cell>
          <cell r="B279">
            <v>4115.93</v>
          </cell>
        </row>
        <row r="280">
          <cell r="A280">
            <v>38020</v>
          </cell>
          <cell r="B280">
            <v>4142.4399999999996</v>
          </cell>
        </row>
        <row r="281">
          <cell r="A281">
            <v>38021</v>
          </cell>
          <cell r="B281">
            <v>4150.95</v>
          </cell>
        </row>
        <row r="282">
          <cell r="A282">
            <v>38022</v>
          </cell>
          <cell r="B282">
            <v>4177.7700000000004</v>
          </cell>
        </row>
        <row r="283">
          <cell r="A283">
            <v>38023</v>
          </cell>
          <cell r="B283">
            <v>4204.67</v>
          </cell>
        </row>
        <row r="284">
          <cell r="A284">
            <v>38026</v>
          </cell>
          <cell r="B284">
            <v>4234.6400000000003</v>
          </cell>
        </row>
        <row r="285">
          <cell r="A285">
            <v>38027</v>
          </cell>
          <cell r="B285">
            <v>4247.8900000000003</v>
          </cell>
        </row>
        <row r="286">
          <cell r="A286">
            <v>38028</v>
          </cell>
          <cell r="B286">
            <v>4270.78</v>
          </cell>
        </row>
        <row r="287">
          <cell r="A287">
            <v>38029</v>
          </cell>
          <cell r="B287">
            <v>4301.6099999999997</v>
          </cell>
        </row>
        <row r="288">
          <cell r="A288">
            <v>38030</v>
          </cell>
          <cell r="B288">
            <v>4300.93</v>
          </cell>
        </row>
        <row r="289">
          <cell r="A289">
            <v>38033</v>
          </cell>
          <cell r="B289">
            <v>4281.87</v>
          </cell>
        </row>
        <row r="290">
          <cell r="A290">
            <v>38034</v>
          </cell>
          <cell r="B290">
            <v>4244.8599999999997</v>
          </cell>
        </row>
        <row r="291">
          <cell r="A291">
            <v>38035</v>
          </cell>
          <cell r="B291">
            <v>4231.7</v>
          </cell>
        </row>
        <row r="292">
          <cell r="A292">
            <v>38036</v>
          </cell>
          <cell r="B292">
            <v>4247.13</v>
          </cell>
        </row>
        <row r="293">
          <cell r="A293">
            <v>38037</v>
          </cell>
          <cell r="B293">
            <v>4240.91</v>
          </cell>
        </row>
        <row r="294">
          <cell r="A294">
            <v>38040</v>
          </cell>
          <cell r="B294">
            <v>4276.62</v>
          </cell>
        </row>
        <row r="295">
          <cell r="A295">
            <v>38041</v>
          </cell>
          <cell r="B295">
            <v>4323.7299999999996</v>
          </cell>
        </row>
        <row r="296">
          <cell r="A296">
            <v>38042</v>
          </cell>
          <cell r="B296">
            <v>4330.0200000000004</v>
          </cell>
        </row>
        <row r="297">
          <cell r="A297">
            <v>38043</v>
          </cell>
          <cell r="B297">
            <v>4352.13</v>
          </cell>
        </row>
        <row r="298">
          <cell r="A298">
            <v>38044</v>
          </cell>
          <cell r="B298">
            <v>4336.3999999999996</v>
          </cell>
        </row>
        <row r="299">
          <cell r="A299">
            <v>38047</v>
          </cell>
          <cell r="B299">
            <v>4350.3500000000004</v>
          </cell>
        </row>
        <row r="300">
          <cell r="A300">
            <v>38048</v>
          </cell>
          <cell r="B300">
            <v>4359.33</v>
          </cell>
        </row>
        <row r="301">
          <cell r="A301">
            <v>38049</v>
          </cell>
          <cell r="B301">
            <v>4378.6000000000004</v>
          </cell>
        </row>
        <row r="302">
          <cell r="A302">
            <v>38050</v>
          </cell>
          <cell r="B302">
            <v>4402.4399999999996</v>
          </cell>
        </row>
        <row r="303">
          <cell r="A303">
            <v>38051</v>
          </cell>
          <cell r="B303">
            <v>4409.37</v>
          </cell>
        </row>
        <row r="304">
          <cell r="A304">
            <v>38054</v>
          </cell>
          <cell r="B304">
            <v>4448.82</v>
          </cell>
        </row>
        <row r="305">
          <cell r="A305">
            <v>38055</v>
          </cell>
          <cell r="B305">
            <v>4477.78</v>
          </cell>
        </row>
        <row r="306">
          <cell r="A306">
            <v>38056</v>
          </cell>
          <cell r="B306">
            <v>4492.55</v>
          </cell>
        </row>
        <row r="307">
          <cell r="A307">
            <v>38057</v>
          </cell>
          <cell r="B307">
            <v>4509.8100000000004</v>
          </cell>
        </row>
        <row r="308">
          <cell r="A308">
            <v>38058</v>
          </cell>
          <cell r="B308">
            <v>4530.6899999999996</v>
          </cell>
        </row>
        <row r="309">
          <cell r="A309">
            <v>38061</v>
          </cell>
          <cell r="B309">
            <v>4535.22</v>
          </cell>
        </row>
        <row r="310">
          <cell r="A310">
            <v>38062</v>
          </cell>
          <cell r="B310">
            <v>4521.5600000000004</v>
          </cell>
        </row>
        <row r="311">
          <cell r="A311">
            <v>38063</v>
          </cell>
          <cell r="B311">
            <v>4484.2299999999996</v>
          </cell>
        </row>
        <row r="312">
          <cell r="A312">
            <v>38064</v>
          </cell>
          <cell r="B312">
            <v>4504.8100000000004</v>
          </cell>
        </row>
        <row r="313">
          <cell r="A313">
            <v>38065</v>
          </cell>
          <cell r="B313">
            <v>4541.6099999999997</v>
          </cell>
        </row>
        <row r="314">
          <cell r="A314">
            <v>38068</v>
          </cell>
          <cell r="B314">
            <v>4558.57</v>
          </cell>
        </row>
        <row r="315">
          <cell r="A315">
            <v>38069</v>
          </cell>
          <cell r="B315">
            <v>4525.24</v>
          </cell>
        </row>
        <row r="316">
          <cell r="A316">
            <v>38070</v>
          </cell>
          <cell r="B316">
            <v>4530.66</v>
          </cell>
        </row>
        <row r="317">
          <cell r="A317">
            <v>38071</v>
          </cell>
          <cell r="B317">
            <v>4516.84</v>
          </cell>
        </row>
        <row r="318">
          <cell r="A318">
            <v>38072</v>
          </cell>
          <cell r="B318">
            <v>4538.37</v>
          </cell>
        </row>
        <row r="319">
          <cell r="A319">
            <v>38075</v>
          </cell>
          <cell r="B319">
            <v>4517.96</v>
          </cell>
        </row>
        <row r="320">
          <cell r="A320">
            <v>38076</v>
          </cell>
          <cell r="B320">
            <v>4490.53</v>
          </cell>
        </row>
        <row r="321">
          <cell r="A321">
            <v>38077</v>
          </cell>
          <cell r="B321">
            <v>4473.3</v>
          </cell>
        </row>
        <row r="322">
          <cell r="A322">
            <v>38078</v>
          </cell>
          <cell r="B322">
            <v>4492.04</v>
          </cell>
        </row>
        <row r="323">
          <cell r="A323">
            <v>38079</v>
          </cell>
          <cell r="B323">
            <v>4503.3100000000004</v>
          </cell>
        </row>
        <row r="324">
          <cell r="A324">
            <v>38082</v>
          </cell>
          <cell r="B324">
            <v>4519.24</v>
          </cell>
        </row>
        <row r="325">
          <cell r="A325">
            <v>38083</v>
          </cell>
          <cell r="B325">
            <v>4499.37</v>
          </cell>
        </row>
        <row r="326">
          <cell r="A326">
            <v>38084</v>
          </cell>
          <cell r="B326">
            <v>4508.21</v>
          </cell>
        </row>
        <row r="327">
          <cell r="A327">
            <v>38085</v>
          </cell>
          <cell r="B327">
            <v>4504.75</v>
          </cell>
        </row>
        <row r="328">
          <cell r="A328">
            <v>38086</v>
          </cell>
          <cell r="B328">
            <v>4504.4399999999996</v>
          </cell>
        </row>
        <row r="329">
          <cell r="A329">
            <v>38089</v>
          </cell>
          <cell r="B329">
            <v>4535.58</v>
          </cell>
        </row>
        <row r="330">
          <cell r="A330">
            <v>38090</v>
          </cell>
          <cell r="B330">
            <v>4571.8599999999997</v>
          </cell>
        </row>
        <row r="331">
          <cell r="A331">
            <v>38091</v>
          </cell>
          <cell r="B331">
            <v>4579.6499999999996</v>
          </cell>
        </row>
        <row r="332">
          <cell r="A332">
            <v>38092</v>
          </cell>
          <cell r="B332">
            <v>4574.26</v>
          </cell>
        </row>
        <row r="333">
          <cell r="A333">
            <v>38093</v>
          </cell>
          <cell r="B333">
            <v>4591.49</v>
          </cell>
        </row>
        <row r="334">
          <cell r="A334">
            <v>38096</v>
          </cell>
          <cell r="B334">
            <v>4595.28</v>
          </cell>
        </row>
        <row r="335">
          <cell r="A335">
            <v>38097</v>
          </cell>
          <cell r="B335">
            <v>4599.5600000000004</v>
          </cell>
        </row>
        <row r="336">
          <cell r="A336">
            <v>38098</v>
          </cell>
          <cell r="B336">
            <v>4588.0200000000004</v>
          </cell>
        </row>
        <row r="337">
          <cell r="A337">
            <v>38099</v>
          </cell>
          <cell r="B337">
            <v>4560.6899999999996</v>
          </cell>
        </row>
        <row r="338">
          <cell r="A338">
            <v>38100</v>
          </cell>
          <cell r="B338">
            <v>4558.57</v>
          </cell>
        </row>
        <row r="339">
          <cell r="A339">
            <v>38103</v>
          </cell>
          <cell r="B339">
            <v>4555.26</v>
          </cell>
        </row>
        <row r="340">
          <cell r="A340">
            <v>38104</v>
          </cell>
          <cell r="B340">
            <v>4553.9799999999996</v>
          </cell>
        </row>
        <row r="341">
          <cell r="A341">
            <v>38105</v>
          </cell>
          <cell r="B341">
            <v>4563.18</v>
          </cell>
        </row>
        <row r="342">
          <cell r="A342">
            <v>38106</v>
          </cell>
          <cell r="B342">
            <v>4600.2299999999996</v>
          </cell>
        </row>
        <row r="343">
          <cell r="A343">
            <v>38107</v>
          </cell>
          <cell r="B343">
            <v>4620.91</v>
          </cell>
        </row>
        <row r="344">
          <cell r="A344">
            <v>38111</v>
          </cell>
          <cell r="B344">
            <v>4631.9399999999996</v>
          </cell>
        </row>
        <row r="345">
          <cell r="A345">
            <v>38112</v>
          </cell>
          <cell r="B345">
            <v>4621.1000000000004</v>
          </cell>
        </row>
        <row r="346">
          <cell r="A346">
            <v>38113</v>
          </cell>
          <cell r="B346">
            <v>4622.2</v>
          </cell>
        </row>
        <row r="347">
          <cell r="A347">
            <v>38114</v>
          </cell>
          <cell r="B347">
            <v>4623.8999999999996</v>
          </cell>
        </row>
        <row r="348">
          <cell r="A348">
            <v>38117</v>
          </cell>
          <cell r="B348">
            <v>4597.17</v>
          </cell>
        </row>
        <row r="349">
          <cell r="A349">
            <v>38118</v>
          </cell>
          <cell r="B349">
            <v>4567.6000000000004</v>
          </cell>
        </row>
        <row r="350">
          <cell r="A350">
            <v>38119</v>
          </cell>
          <cell r="B350">
            <v>4546.6499999999996</v>
          </cell>
        </row>
        <row r="351">
          <cell r="A351">
            <v>38120</v>
          </cell>
          <cell r="B351">
            <v>4548.58</v>
          </cell>
        </row>
        <row r="352">
          <cell r="A352">
            <v>38121</v>
          </cell>
          <cell r="B352">
            <v>4578.2</v>
          </cell>
        </row>
        <row r="353">
          <cell r="A353">
            <v>38124</v>
          </cell>
          <cell r="B353">
            <v>4453.24</v>
          </cell>
        </row>
        <row r="354">
          <cell r="A354">
            <v>38125</v>
          </cell>
          <cell r="B354">
            <v>4399.91</v>
          </cell>
        </row>
        <row r="355">
          <cell r="A355">
            <v>38126</v>
          </cell>
          <cell r="B355">
            <v>4455.1899999999996</v>
          </cell>
        </row>
        <row r="356">
          <cell r="A356">
            <v>38127</v>
          </cell>
          <cell r="B356">
            <v>4493.8999999999996</v>
          </cell>
        </row>
        <row r="357">
          <cell r="A357">
            <v>38128</v>
          </cell>
          <cell r="B357">
            <v>4515.03</v>
          </cell>
        </row>
        <row r="358">
          <cell r="A358">
            <v>38131</v>
          </cell>
          <cell r="B358">
            <v>4524.8500000000004</v>
          </cell>
        </row>
        <row r="359">
          <cell r="A359">
            <v>38132</v>
          </cell>
          <cell r="B359">
            <v>4540.74</v>
          </cell>
        </row>
        <row r="360">
          <cell r="A360">
            <v>38133</v>
          </cell>
          <cell r="B360">
            <v>4529.84</v>
          </cell>
        </row>
        <row r="361">
          <cell r="A361">
            <v>38134</v>
          </cell>
          <cell r="B361">
            <v>4536.01</v>
          </cell>
        </row>
        <row r="362">
          <cell r="A362">
            <v>38135</v>
          </cell>
          <cell r="B362">
            <v>4544.4399999999996</v>
          </cell>
        </row>
        <row r="363">
          <cell r="A363">
            <v>38138</v>
          </cell>
          <cell r="B363">
            <v>4544.78</v>
          </cell>
        </row>
        <row r="364">
          <cell r="A364">
            <v>38139</v>
          </cell>
          <cell r="B364">
            <v>4536.01</v>
          </cell>
        </row>
        <row r="365">
          <cell r="A365">
            <v>38140</v>
          </cell>
          <cell r="B365">
            <v>4549.43</v>
          </cell>
        </row>
        <row r="366">
          <cell r="A366">
            <v>38141</v>
          </cell>
          <cell r="B366">
            <v>4564.9399999999996</v>
          </cell>
        </row>
        <row r="367">
          <cell r="A367">
            <v>38142</v>
          </cell>
          <cell r="B367">
            <v>4598.3100000000004</v>
          </cell>
        </row>
        <row r="368">
          <cell r="A368">
            <v>38145</v>
          </cell>
          <cell r="B368">
            <v>4612.67</v>
          </cell>
        </row>
        <row r="369">
          <cell r="A369">
            <v>38146</v>
          </cell>
          <cell r="B369">
            <v>4603.55</v>
          </cell>
        </row>
        <row r="370">
          <cell r="A370">
            <v>38147</v>
          </cell>
          <cell r="B370">
            <v>4588.68</v>
          </cell>
        </row>
        <row r="371">
          <cell r="A371">
            <v>38148</v>
          </cell>
          <cell r="B371">
            <v>4586.7700000000004</v>
          </cell>
        </row>
        <row r="372">
          <cell r="A372">
            <v>38149</v>
          </cell>
          <cell r="B372">
            <v>4583.6000000000004</v>
          </cell>
        </row>
        <row r="373">
          <cell r="A373">
            <v>38152</v>
          </cell>
          <cell r="B373">
            <v>4572.71</v>
          </cell>
        </row>
        <row r="374">
          <cell r="A374">
            <v>38153</v>
          </cell>
          <cell r="B374">
            <v>4567.43</v>
          </cell>
        </row>
        <row r="375">
          <cell r="A375">
            <v>38154</v>
          </cell>
          <cell r="B375">
            <v>4545.53</v>
          </cell>
        </row>
        <row r="376">
          <cell r="A376">
            <v>38155</v>
          </cell>
          <cell r="B376">
            <v>4546.6899999999996</v>
          </cell>
        </row>
        <row r="377">
          <cell r="A377">
            <v>38156</v>
          </cell>
          <cell r="B377">
            <v>4568.6499999999996</v>
          </cell>
        </row>
        <row r="378">
          <cell r="A378">
            <v>38159</v>
          </cell>
          <cell r="B378">
            <v>4569.6499999999996</v>
          </cell>
        </row>
        <row r="379">
          <cell r="A379">
            <v>38160</v>
          </cell>
          <cell r="B379">
            <v>4540.0200000000004</v>
          </cell>
        </row>
        <row r="380">
          <cell r="A380">
            <v>38161</v>
          </cell>
          <cell r="B380">
            <v>4534.1899999999996</v>
          </cell>
        </row>
        <row r="381">
          <cell r="A381">
            <v>38162</v>
          </cell>
          <cell r="B381">
            <v>4541.45</v>
          </cell>
        </row>
        <row r="382">
          <cell r="A382">
            <v>38163</v>
          </cell>
          <cell r="B382">
            <v>4531.46</v>
          </cell>
        </row>
        <row r="383">
          <cell r="A383">
            <v>38166</v>
          </cell>
          <cell r="B383">
            <v>4497.8599999999997</v>
          </cell>
        </row>
        <row r="384">
          <cell r="A384">
            <v>38167</v>
          </cell>
          <cell r="B384">
            <v>4503.7</v>
          </cell>
        </row>
        <row r="385">
          <cell r="A385">
            <v>38168</v>
          </cell>
          <cell r="B385">
            <v>4498.88</v>
          </cell>
        </row>
        <row r="386">
          <cell r="A386">
            <v>38169</v>
          </cell>
          <cell r="B386">
            <v>4439.21</v>
          </cell>
        </row>
        <row r="387">
          <cell r="A387">
            <v>38170</v>
          </cell>
          <cell r="B387">
            <v>4446.1099999999997</v>
          </cell>
        </row>
        <row r="388">
          <cell r="A388">
            <v>38173</v>
          </cell>
          <cell r="B388">
            <v>4410.1099999999997</v>
          </cell>
        </row>
        <row r="389">
          <cell r="A389">
            <v>38174</v>
          </cell>
          <cell r="B389">
            <v>4418.84</v>
          </cell>
        </row>
        <row r="390">
          <cell r="A390">
            <v>38175</v>
          </cell>
          <cell r="B390">
            <v>4425.78</v>
          </cell>
        </row>
        <row r="391">
          <cell r="A391">
            <v>38176</v>
          </cell>
          <cell r="B391">
            <v>4448.6899999999996</v>
          </cell>
        </row>
        <row r="392">
          <cell r="A392">
            <v>38177</v>
          </cell>
          <cell r="B392">
            <v>4440.1499999999996</v>
          </cell>
        </row>
        <row r="393">
          <cell r="A393">
            <v>38180</v>
          </cell>
          <cell r="B393">
            <v>4432.2700000000004</v>
          </cell>
        </row>
        <row r="394">
          <cell r="A394">
            <v>38181</v>
          </cell>
          <cell r="B394">
            <v>4414.95</v>
          </cell>
        </row>
        <row r="395">
          <cell r="A395">
            <v>38182</v>
          </cell>
          <cell r="B395">
            <v>4438.68</v>
          </cell>
        </row>
        <row r="396">
          <cell r="A396">
            <v>38183</v>
          </cell>
          <cell r="B396">
            <v>4447.47</v>
          </cell>
        </row>
        <row r="397">
          <cell r="A397">
            <v>38184</v>
          </cell>
          <cell r="B397">
            <v>4442.18</v>
          </cell>
        </row>
        <row r="398">
          <cell r="A398">
            <v>38187</v>
          </cell>
          <cell r="B398">
            <v>4473</v>
          </cell>
        </row>
        <row r="399">
          <cell r="A399">
            <v>38188</v>
          </cell>
          <cell r="B399">
            <v>4477.05</v>
          </cell>
        </row>
        <row r="400">
          <cell r="A400">
            <v>38189</v>
          </cell>
          <cell r="B400">
            <v>4492.29</v>
          </cell>
        </row>
        <row r="401">
          <cell r="A401">
            <v>38190</v>
          </cell>
          <cell r="B401">
            <v>4502.71</v>
          </cell>
        </row>
        <row r="402">
          <cell r="A402">
            <v>38191</v>
          </cell>
          <cell r="B402">
            <v>4515.46</v>
          </cell>
        </row>
        <row r="403">
          <cell r="A403">
            <v>38194</v>
          </cell>
          <cell r="B403">
            <v>4518.6499999999996</v>
          </cell>
        </row>
        <row r="404">
          <cell r="A404">
            <v>38195</v>
          </cell>
          <cell r="B404">
            <v>4521.24</v>
          </cell>
        </row>
        <row r="405">
          <cell r="A405">
            <v>38196</v>
          </cell>
          <cell r="B405">
            <v>4531.0600000000004</v>
          </cell>
        </row>
        <row r="406">
          <cell r="A406">
            <v>38197</v>
          </cell>
          <cell r="B406">
            <v>4514.72</v>
          </cell>
        </row>
        <row r="407">
          <cell r="A407">
            <v>38201</v>
          </cell>
          <cell r="B407">
            <v>4532.24</v>
          </cell>
        </row>
        <row r="408">
          <cell r="A408">
            <v>38202</v>
          </cell>
          <cell r="B408">
            <v>4511.7</v>
          </cell>
        </row>
        <row r="409">
          <cell r="A409">
            <v>38203</v>
          </cell>
          <cell r="B409">
            <v>4510.4399999999996</v>
          </cell>
        </row>
        <row r="410">
          <cell r="A410">
            <v>38204</v>
          </cell>
          <cell r="B410">
            <v>4509.4799999999996</v>
          </cell>
        </row>
        <row r="411">
          <cell r="A411">
            <v>38205</v>
          </cell>
          <cell r="B411">
            <v>4503.88</v>
          </cell>
        </row>
        <row r="412">
          <cell r="A412">
            <v>38208</v>
          </cell>
          <cell r="B412">
            <v>4494.38</v>
          </cell>
        </row>
        <row r="413">
          <cell r="A413">
            <v>38209</v>
          </cell>
          <cell r="B413">
            <v>4503.1499999999996</v>
          </cell>
        </row>
        <row r="414">
          <cell r="A414">
            <v>38210</v>
          </cell>
          <cell r="B414">
            <v>4532.26</v>
          </cell>
        </row>
        <row r="415">
          <cell r="A415">
            <v>38211</v>
          </cell>
          <cell r="B415">
            <v>4530.0600000000004</v>
          </cell>
        </row>
        <row r="416">
          <cell r="A416">
            <v>38212</v>
          </cell>
          <cell r="B416">
            <v>4529.5200000000004</v>
          </cell>
        </row>
        <row r="417">
          <cell r="A417">
            <v>38215</v>
          </cell>
          <cell r="B417">
            <v>4535.68</v>
          </cell>
        </row>
        <row r="418">
          <cell r="A418">
            <v>38216</v>
          </cell>
          <cell r="B418">
            <v>4547.63</v>
          </cell>
        </row>
        <row r="419">
          <cell r="A419">
            <v>38217</v>
          </cell>
          <cell r="B419">
            <v>4550.34</v>
          </cell>
        </row>
        <row r="420">
          <cell r="A420">
            <v>38218</v>
          </cell>
          <cell r="B420">
            <v>4554.83</v>
          </cell>
        </row>
        <row r="421">
          <cell r="A421">
            <v>38222</v>
          </cell>
          <cell r="B421">
            <v>4557.47</v>
          </cell>
        </row>
        <row r="422">
          <cell r="A422">
            <v>38223</v>
          </cell>
          <cell r="B422">
            <v>4570.82</v>
          </cell>
        </row>
        <row r="423">
          <cell r="A423">
            <v>38224</v>
          </cell>
          <cell r="B423">
            <v>4571.3500000000004</v>
          </cell>
        </row>
        <row r="424">
          <cell r="A424">
            <v>38225</v>
          </cell>
          <cell r="B424">
            <v>4565.8599999999997</v>
          </cell>
        </row>
        <row r="425">
          <cell r="A425">
            <v>38226</v>
          </cell>
          <cell r="B425">
            <v>4580.8500000000004</v>
          </cell>
        </row>
        <row r="426">
          <cell r="A426">
            <v>38229</v>
          </cell>
          <cell r="B426">
            <v>4582.04</v>
          </cell>
        </row>
        <row r="427">
          <cell r="A427">
            <v>38230</v>
          </cell>
          <cell r="B427">
            <v>4580.4399999999996</v>
          </cell>
        </row>
        <row r="428">
          <cell r="A428">
            <v>38231</v>
          </cell>
          <cell r="B428">
            <v>4595.87</v>
          </cell>
        </row>
        <row r="429">
          <cell r="A429">
            <v>38232</v>
          </cell>
          <cell r="B429">
            <v>4593.43</v>
          </cell>
        </row>
        <row r="430">
          <cell r="A430">
            <v>38233</v>
          </cell>
          <cell r="B430">
            <v>4594.8900000000003</v>
          </cell>
        </row>
        <row r="431">
          <cell r="A431">
            <v>38236</v>
          </cell>
          <cell r="B431">
            <v>4590.58</v>
          </cell>
        </row>
        <row r="432">
          <cell r="A432">
            <v>38237</v>
          </cell>
          <cell r="B432">
            <v>4610.51</v>
          </cell>
        </row>
        <row r="433">
          <cell r="A433">
            <v>38238</v>
          </cell>
          <cell r="B433">
            <v>4638.09</v>
          </cell>
        </row>
        <row r="434">
          <cell r="A434">
            <v>38239</v>
          </cell>
          <cell r="B434">
            <v>4640.1499999999996</v>
          </cell>
        </row>
        <row r="435">
          <cell r="A435">
            <v>38240</v>
          </cell>
          <cell r="B435">
            <v>4649.41</v>
          </cell>
        </row>
        <row r="436">
          <cell r="A436">
            <v>38243</v>
          </cell>
          <cell r="B436">
            <v>4642.25</v>
          </cell>
        </row>
        <row r="437">
          <cell r="A437">
            <v>38244</v>
          </cell>
          <cell r="B437">
            <v>4638.96</v>
          </cell>
        </row>
        <row r="438">
          <cell r="A438">
            <v>38245</v>
          </cell>
          <cell r="B438">
            <v>4624.82</v>
          </cell>
        </row>
        <row r="439">
          <cell r="A439">
            <v>38246</v>
          </cell>
          <cell r="B439">
            <v>4616.59</v>
          </cell>
        </row>
        <row r="440">
          <cell r="A440">
            <v>38247</v>
          </cell>
          <cell r="B440">
            <v>4622.5200000000004</v>
          </cell>
        </row>
        <row r="441">
          <cell r="A441">
            <v>38250</v>
          </cell>
          <cell r="B441">
            <v>4625.82</v>
          </cell>
        </row>
        <row r="442">
          <cell r="A442">
            <v>38251</v>
          </cell>
          <cell r="B442">
            <v>4608.8</v>
          </cell>
        </row>
        <row r="443">
          <cell r="A443">
            <v>38252</v>
          </cell>
          <cell r="B443">
            <v>4594.05</v>
          </cell>
        </row>
        <row r="444">
          <cell r="A444">
            <v>38253</v>
          </cell>
          <cell r="B444">
            <v>4557.2299999999996</v>
          </cell>
        </row>
        <row r="445">
          <cell r="A445">
            <v>38254</v>
          </cell>
          <cell r="B445">
            <v>4495.74</v>
          </cell>
        </row>
        <row r="446">
          <cell r="A446">
            <v>38257</v>
          </cell>
          <cell r="B446">
            <v>4484.7700000000004</v>
          </cell>
        </row>
        <row r="447">
          <cell r="A447">
            <v>38258</v>
          </cell>
          <cell r="B447">
            <v>4457.66</v>
          </cell>
        </row>
        <row r="448">
          <cell r="A448">
            <v>38259</v>
          </cell>
          <cell r="B448">
            <v>4512.4399999999996</v>
          </cell>
        </row>
        <row r="449">
          <cell r="A449">
            <v>38260</v>
          </cell>
          <cell r="B449">
            <v>4510.17</v>
          </cell>
        </row>
        <row r="450">
          <cell r="A450">
            <v>38261</v>
          </cell>
          <cell r="B450">
            <v>4490.8100000000004</v>
          </cell>
        </row>
        <row r="451">
          <cell r="A451">
            <v>38264</v>
          </cell>
          <cell r="B451">
            <v>4452.22</v>
          </cell>
        </row>
        <row r="452">
          <cell r="A452">
            <v>38265</v>
          </cell>
          <cell r="B452">
            <v>4449.49</v>
          </cell>
        </row>
        <row r="453">
          <cell r="A453">
            <v>38266</v>
          </cell>
          <cell r="B453">
            <v>4445.66</v>
          </cell>
        </row>
        <row r="454">
          <cell r="A454">
            <v>38267</v>
          </cell>
          <cell r="B454">
            <v>4450.76</v>
          </cell>
        </row>
        <row r="455">
          <cell r="A455">
            <v>38268</v>
          </cell>
          <cell r="B455">
            <v>4443</v>
          </cell>
        </row>
        <row r="456">
          <cell r="A456">
            <v>38271</v>
          </cell>
          <cell r="B456">
            <v>4451.57</v>
          </cell>
        </row>
        <row r="457">
          <cell r="A457">
            <v>38272</v>
          </cell>
          <cell r="B457">
            <v>4434.09</v>
          </cell>
        </row>
        <row r="458">
          <cell r="A458">
            <v>38273</v>
          </cell>
          <cell r="B458">
            <v>4386.2299999999996</v>
          </cell>
        </row>
        <row r="459">
          <cell r="A459">
            <v>38274</v>
          </cell>
          <cell r="B459">
            <v>4264.12</v>
          </cell>
        </row>
        <row r="460">
          <cell r="A460">
            <v>38275</v>
          </cell>
          <cell r="B460">
            <v>4191.66</v>
          </cell>
        </row>
        <row r="461">
          <cell r="A461">
            <v>38278</v>
          </cell>
          <cell r="B461">
            <v>4202.66</v>
          </cell>
        </row>
        <row r="462">
          <cell r="A462">
            <v>38279</v>
          </cell>
          <cell r="B462">
            <v>4203.0200000000004</v>
          </cell>
        </row>
        <row r="463">
          <cell r="A463">
            <v>38280</v>
          </cell>
          <cell r="B463">
            <v>4179.6499999999996</v>
          </cell>
        </row>
        <row r="464">
          <cell r="A464">
            <v>38281</v>
          </cell>
          <cell r="B464">
            <v>4143.75</v>
          </cell>
        </row>
        <row r="465">
          <cell r="A465">
            <v>38282</v>
          </cell>
          <cell r="B465">
            <v>4050.32</v>
          </cell>
        </row>
        <row r="466">
          <cell r="A466">
            <v>38285</v>
          </cell>
          <cell r="B466">
            <v>4017.12</v>
          </cell>
        </row>
        <row r="467">
          <cell r="A467">
            <v>38286</v>
          </cell>
          <cell r="B467">
            <v>3980</v>
          </cell>
        </row>
        <row r="468">
          <cell r="A468">
            <v>38287</v>
          </cell>
          <cell r="B468">
            <v>3940.53</v>
          </cell>
        </row>
        <row r="469">
          <cell r="A469">
            <v>38288</v>
          </cell>
          <cell r="B469">
            <v>3855.09</v>
          </cell>
        </row>
        <row r="470">
          <cell r="A470">
            <v>38289</v>
          </cell>
          <cell r="B470">
            <v>3806.15</v>
          </cell>
        </row>
        <row r="471">
          <cell r="A471">
            <v>38292</v>
          </cell>
          <cell r="B471">
            <v>3934.31</v>
          </cell>
        </row>
        <row r="472">
          <cell r="A472">
            <v>38293</v>
          </cell>
          <cell r="B472">
            <v>4018.15</v>
          </cell>
        </row>
        <row r="473">
          <cell r="A473">
            <v>38294</v>
          </cell>
          <cell r="B473">
            <v>3992.43</v>
          </cell>
        </row>
        <row r="474">
          <cell r="A474">
            <v>38295</v>
          </cell>
          <cell r="B474">
            <v>3979.73</v>
          </cell>
        </row>
        <row r="475">
          <cell r="A475">
            <v>38296</v>
          </cell>
          <cell r="B475">
            <v>3985.97</v>
          </cell>
        </row>
        <row r="476">
          <cell r="A476">
            <v>38299</v>
          </cell>
          <cell r="B476">
            <v>4004.93</v>
          </cell>
        </row>
        <row r="477">
          <cell r="A477">
            <v>38300</v>
          </cell>
          <cell r="B477">
            <v>4023.84</v>
          </cell>
        </row>
        <row r="478">
          <cell r="A478">
            <v>38301</v>
          </cell>
          <cell r="B478">
            <v>4012.02</v>
          </cell>
        </row>
        <row r="479">
          <cell r="A479">
            <v>38302</v>
          </cell>
          <cell r="B479">
            <v>4013.22</v>
          </cell>
        </row>
        <row r="480">
          <cell r="A480">
            <v>38303</v>
          </cell>
          <cell r="B480">
            <v>4018.09</v>
          </cell>
        </row>
        <row r="481">
          <cell r="A481">
            <v>38307</v>
          </cell>
          <cell r="B481">
            <v>4008.2</v>
          </cell>
        </row>
        <row r="482">
          <cell r="A482">
            <v>38308</v>
          </cell>
          <cell r="B482">
            <v>3998.84</v>
          </cell>
        </row>
        <row r="483">
          <cell r="A483">
            <v>38310</v>
          </cell>
          <cell r="B483">
            <v>4001.23</v>
          </cell>
        </row>
        <row r="484">
          <cell r="A484">
            <v>38313</v>
          </cell>
          <cell r="B484">
            <v>3902.96</v>
          </cell>
        </row>
        <row r="485">
          <cell r="A485">
            <v>38314</v>
          </cell>
          <cell r="B485">
            <v>3881.75</v>
          </cell>
        </row>
        <row r="486">
          <cell r="A486">
            <v>38315</v>
          </cell>
          <cell r="B486">
            <v>3910.64</v>
          </cell>
        </row>
        <row r="487">
          <cell r="A487">
            <v>38316</v>
          </cell>
          <cell r="B487">
            <v>3927.7</v>
          </cell>
        </row>
        <row r="488">
          <cell r="A488">
            <v>38317</v>
          </cell>
          <cell r="B488">
            <v>3929.9</v>
          </cell>
        </row>
        <row r="489">
          <cell r="A489">
            <v>38320</v>
          </cell>
          <cell r="B489">
            <v>3929.36</v>
          </cell>
        </row>
        <row r="490">
          <cell r="A490">
            <v>38321</v>
          </cell>
          <cell r="B490">
            <v>3933.81</v>
          </cell>
        </row>
        <row r="491">
          <cell r="A491">
            <v>38322</v>
          </cell>
          <cell r="B491">
            <v>3966.3</v>
          </cell>
        </row>
        <row r="492">
          <cell r="A492">
            <v>38323</v>
          </cell>
          <cell r="B492">
            <v>3997.69</v>
          </cell>
        </row>
        <row r="493">
          <cell r="A493">
            <v>38324</v>
          </cell>
          <cell r="B493">
            <v>4027.28</v>
          </cell>
        </row>
        <row r="494">
          <cell r="A494">
            <v>38327</v>
          </cell>
          <cell r="B494">
            <v>4024.05</v>
          </cell>
        </row>
        <row r="495">
          <cell r="A495">
            <v>38328</v>
          </cell>
          <cell r="B495">
            <v>4056.09</v>
          </cell>
        </row>
        <row r="496">
          <cell r="A496">
            <v>38329</v>
          </cell>
          <cell r="B496">
            <v>4101.4799999999996</v>
          </cell>
        </row>
        <row r="497">
          <cell r="A497">
            <v>38330</v>
          </cell>
          <cell r="B497">
            <v>4130.8500000000004</v>
          </cell>
        </row>
        <row r="498">
          <cell r="A498">
            <v>38331</v>
          </cell>
          <cell r="B498">
            <v>4212.87</v>
          </cell>
          <cell r="C498">
            <v>3295.5</v>
          </cell>
        </row>
        <row r="499">
          <cell r="A499">
            <v>38334</v>
          </cell>
          <cell r="B499">
            <v>4345.46</v>
          </cell>
          <cell r="C499">
            <v>3398.44</v>
          </cell>
        </row>
        <row r="500">
          <cell r="A500">
            <v>38335</v>
          </cell>
          <cell r="B500">
            <v>4392.8100000000004</v>
          </cell>
          <cell r="C500">
            <v>3433</v>
          </cell>
        </row>
        <row r="501">
          <cell r="A501">
            <v>38336</v>
          </cell>
          <cell r="B501">
            <v>4378.8599999999997</v>
          </cell>
          <cell r="C501">
            <v>3417.75</v>
          </cell>
        </row>
        <row r="502">
          <cell r="A502">
            <v>38337</v>
          </cell>
          <cell r="B502">
            <v>4375.3900000000003</v>
          </cell>
          <cell r="C502">
            <v>3420.72</v>
          </cell>
        </row>
        <row r="503">
          <cell r="A503">
            <v>38338</v>
          </cell>
          <cell r="B503">
            <v>4413.08</v>
          </cell>
          <cell r="C503">
            <v>3442.48</v>
          </cell>
        </row>
        <row r="504">
          <cell r="A504">
            <v>38341</v>
          </cell>
          <cell r="B504">
            <v>4422.6899999999996</v>
          </cell>
          <cell r="C504">
            <v>3445.02</v>
          </cell>
        </row>
        <row r="505">
          <cell r="A505">
            <v>38342</v>
          </cell>
          <cell r="B505">
            <v>4426</v>
          </cell>
          <cell r="C505">
            <v>3449.75</v>
          </cell>
        </row>
        <row r="506">
          <cell r="A506">
            <v>38343</v>
          </cell>
          <cell r="B506">
            <v>4463.29</v>
          </cell>
          <cell r="C506">
            <v>3477.44</v>
          </cell>
        </row>
        <row r="507">
          <cell r="A507">
            <v>38344</v>
          </cell>
          <cell r="B507">
            <v>4449.6499999999996</v>
          </cell>
          <cell r="C507">
            <v>3465.6</v>
          </cell>
        </row>
        <row r="508">
          <cell r="A508">
            <v>38345</v>
          </cell>
          <cell r="B508">
            <v>4448.43</v>
          </cell>
          <cell r="C508">
            <v>3470.98</v>
          </cell>
        </row>
        <row r="509">
          <cell r="A509">
            <v>38348</v>
          </cell>
          <cell r="B509">
            <v>4461.3100000000004</v>
          </cell>
          <cell r="C509">
            <v>3477.71</v>
          </cell>
        </row>
        <row r="510">
          <cell r="A510">
            <v>38349</v>
          </cell>
          <cell r="B510">
            <v>4471.6099999999997</v>
          </cell>
          <cell r="C510">
            <v>3494.06</v>
          </cell>
        </row>
        <row r="511">
          <cell r="A511">
            <v>38350</v>
          </cell>
          <cell r="B511">
            <v>4480.05</v>
          </cell>
          <cell r="C511">
            <v>3489.54</v>
          </cell>
        </row>
        <row r="512">
          <cell r="A512">
            <v>38351</v>
          </cell>
          <cell r="B512">
            <v>4485.46</v>
          </cell>
          <cell r="C512">
            <v>3488.15</v>
          </cell>
        </row>
        <row r="513">
          <cell r="A513">
            <v>38352</v>
          </cell>
          <cell r="B513">
            <v>4521.9799999999996</v>
          </cell>
          <cell r="C513">
            <v>3522.38</v>
          </cell>
        </row>
        <row r="514">
          <cell r="A514">
            <v>38355</v>
          </cell>
          <cell r="B514">
            <v>4522.22</v>
          </cell>
          <cell r="C514">
            <v>3521.78</v>
          </cell>
        </row>
        <row r="515">
          <cell r="A515">
            <v>38356</v>
          </cell>
          <cell r="B515">
            <v>4493.99</v>
          </cell>
          <cell r="C515">
            <v>3497.11</v>
          </cell>
        </row>
        <row r="516">
          <cell r="A516">
            <v>38357</v>
          </cell>
          <cell r="B516">
            <v>4496.22</v>
          </cell>
          <cell r="C516">
            <v>3499.74</v>
          </cell>
        </row>
        <row r="517">
          <cell r="A517">
            <v>38358</v>
          </cell>
          <cell r="B517">
            <v>4489.4799999999996</v>
          </cell>
          <cell r="C517">
            <v>3494.7</v>
          </cell>
        </row>
        <row r="518">
          <cell r="A518">
            <v>38359</v>
          </cell>
          <cell r="B518">
            <v>4476.5</v>
          </cell>
          <cell r="C518">
            <v>3487.42</v>
          </cell>
        </row>
        <row r="519">
          <cell r="A519">
            <v>38362</v>
          </cell>
          <cell r="B519">
            <v>4488.72</v>
          </cell>
          <cell r="C519">
            <v>3493.11</v>
          </cell>
        </row>
        <row r="520">
          <cell r="A520">
            <v>38363</v>
          </cell>
          <cell r="B520">
            <v>4488.72</v>
          </cell>
          <cell r="C520">
            <v>3493.11</v>
          </cell>
        </row>
        <row r="521">
          <cell r="A521">
            <v>38364</v>
          </cell>
          <cell r="B521">
            <v>4487.6499999999996</v>
          </cell>
          <cell r="C521">
            <v>3486.45</v>
          </cell>
        </row>
        <row r="522">
          <cell r="A522">
            <v>38365</v>
          </cell>
          <cell r="B522">
            <v>4497.12</v>
          </cell>
          <cell r="C522">
            <v>3492.56</v>
          </cell>
        </row>
        <row r="523">
          <cell r="A523">
            <v>38366</v>
          </cell>
          <cell r="B523">
            <v>4502.26</v>
          </cell>
          <cell r="C523">
            <v>3499.3</v>
          </cell>
        </row>
        <row r="524">
          <cell r="A524">
            <v>38369</v>
          </cell>
          <cell r="B524">
            <v>4506.68</v>
          </cell>
          <cell r="C524">
            <v>3503.92</v>
          </cell>
        </row>
        <row r="525">
          <cell r="A525">
            <v>38370</v>
          </cell>
          <cell r="B525">
            <v>4527.1400000000003</v>
          </cell>
          <cell r="C525">
            <v>3523.2</v>
          </cell>
        </row>
        <row r="526">
          <cell r="A526">
            <v>38371</v>
          </cell>
          <cell r="B526">
            <v>4540.6899999999996</v>
          </cell>
          <cell r="C526">
            <v>3534.45</v>
          </cell>
        </row>
        <row r="527">
          <cell r="A527">
            <v>38372</v>
          </cell>
          <cell r="B527">
            <v>4543.6400000000003</v>
          </cell>
          <cell r="C527">
            <v>3540.7</v>
          </cell>
        </row>
        <row r="528">
          <cell r="A528">
            <v>38373</v>
          </cell>
          <cell r="B528">
            <v>4543.6400000000003</v>
          </cell>
          <cell r="C528">
            <v>3540.7</v>
          </cell>
        </row>
        <row r="529">
          <cell r="A529">
            <v>38376</v>
          </cell>
          <cell r="B529">
            <v>4537.47</v>
          </cell>
          <cell r="C529">
            <v>3535.43</v>
          </cell>
        </row>
        <row r="530">
          <cell r="A530">
            <v>38377</v>
          </cell>
          <cell r="B530">
            <v>4531.5200000000004</v>
          </cell>
          <cell r="C530">
            <v>3527.56</v>
          </cell>
        </row>
        <row r="531">
          <cell r="A531">
            <v>38378</v>
          </cell>
          <cell r="B531">
            <v>4524.68</v>
          </cell>
          <cell r="C531">
            <v>3518.99</v>
          </cell>
        </row>
        <row r="532">
          <cell r="A532">
            <v>38379</v>
          </cell>
          <cell r="B532">
            <v>4541.83</v>
          </cell>
          <cell r="C532">
            <v>3536.77</v>
          </cell>
        </row>
        <row r="533">
          <cell r="A533">
            <v>38380</v>
          </cell>
          <cell r="B533">
            <v>4559.57</v>
          </cell>
          <cell r="C533">
            <v>3547.59</v>
          </cell>
        </row>
        <row r="534">
          <cell r="A534">
            <v>38383</v>
          </cell>
          <cell r="B534">
            <v>4562.2700000000004</v>
          </cell>
          <cell r="C534">
            <v>3548.69</v>
          </cell>
        </row>
        <row r="535">
          <cell r="A535">
            <v>38384</v>
          </cell>
          <cell r="B535">
            <v>4565.95</v>
          </cell>
          <cell r="C535">
            <v>3551.25</v>
          </cell>
        </row>
        <row r="536">
          <cell r="A536">
            <v>38385</v>
          </cell>
          <cell r="B536">
            <v>4583.46</v>
          </cell>
          <cell r="C536">
            <v>3562.97</v>
          </cell>
        </row>
        <row r="537">
          <cell r="A537">
            <v>38386</v>
          </cell>
          <cell r="B537">
            <v>4599.63</v>
          </cell>
          <cell r="C537">
            <v>3577.01</v>
          </cell>
        </row>
        <row r="538">
          <cell r="A538">
            <v>38387</v>
          </cell>
          <cell r="B538">
            <v>4579.2299999999996</v>
          </cell>
          <cell r="C538">
            <v>3558.1</v>
          </cell>
        </row>
        <row r="539">
          <cell r="A539">
            <v>38390</v>
          </cell>
          <cell r="B539">
            <v>4590.6899999999996</v>
          </cell>
          <cell r="C539">
            <v>3566.86</v>
          </cell>
        </row>
        <row r="540">
          <cell r="A540">
            <v>38391</v>
          </cell>
          <cell r="B540">
            <v>4564.91</v>
          </cell>
          <cell r="C540">
            <v>3540.64</v>
          </cell>
        </row>
        <row r="541">
          <cell r="A541">
            <v>38392</v>
          </cell>
          <cell r="B541">
            <v>4565.07</v>
          </cell>
          <cell r="C541">
            <v>3541.52</v>
          </cell>
        </row>
        <row r="542">
          <cell r="A542">
            <v>38393</v>
          </cell>
          <cell r="B542">
            <v>4565.07</v>
          </cell>
          <cell r="C542">
            <v>3541.52</v>
          </cell>
        </row>
        <row r="543">
          <cell r="A543">
            <v>38394</v>
          </cell>
          <cell r="B543">
            <v>4573.92</v>
          </cell>
          <cell r="C543">
            <v>3548.59</v>
          </cell>
        </row>
        <row r="544">
          <cell r="A544">
            <v>38397</v>
          </cell>
          <cell r="B544">
            <v>4576.5600000000004</v>
          </cell>
          <cell r="C544">
            <v>3554.09</v>
          </cell>
        </row>
        <row r="545">
          <cell r="A545">
            <v>38398</v>
          </cell>
          <cell r="B545">
            <v>4576.55</v>
          </cell>
          <cell r="C545">
            <v>3552.91</v>
          </cell>
        </row>
        <row r="546">
          <cell r="A546">
            <v>38399</v>
          </cell>
          <cell r="B546">
            <v>4576.22</v>
          </cell>
          <cell r="C546">
            <v>3552.25</v>
          </cell>
        </row>
        <row r="547">
          <cell r="A547">
            <v>38400</v>
          </cell>
          <cell r="B547">
            <v>4573.63</v>
          </cell>
          <cell r="C547">
            <v>3548.81</v>
          </cell>
        </row>
        <row r="548">
          <cell r="A548">
            <v>38401</v>
          </cell>
          <cell r="B548">
            <v>4548.28</v>
          </cell>
          <cell r="C548">
            <v>3527.52</v>
          </cell>
        </row>
        <row r="549">
          <cell r="A549">
            <v>38404</v>
          </cell>
          <cell r="B549">
            <v>4563.8100000000004</v>
          </cell>
          <cell r="C549">
            <v>3539.29</v>
          </cell>
        </row>
        <row r="550">
          <cell r="A550">
            <v>38405</v>
          </cell>
          <cell r="B550">
            <v>4549.68</v>
          </cell>
          <cell r="C550">
            <v>3524.16</v>
          </cell>
        </row>
        <row r="551">
          <cell r="A551">
            <v>38406</v>
          </cell>
          <cell r="B551">
            <v>4483.4399999999996</v>
          </cell>
          <cell r="C551">
            <v>3467.88</v>
          </cell>
        </row>
        <row r="552">
          <cell r="A552">
            <v>38407</v>
          </cell>
          <cell r="B552">
            <v>4375.3999999999996</v>
          </cell>
          <cell r="C552">
            <v>3377.67</v>
          </cell>
        </row>
        <row r="553">
          <cell r="A553">
            <v>38408</v>
          </cell>
          <cell r="B553">
            <v>4461.03</v>
          </cell>
          <cell r="C553">
            <v>3450.16</v>
          </cell>
        </row>
        <row r="554">
          <cell r="A554">
            <v>38411</v>
          </cell>
          <cell r="B554">
            <v>4446.24</v>
          </cell>
          <cell r="C554">
            <v>3436.65</v>
          </cell>
        </row>
        <row r="555">
          <cell r="A555">
            <v>38412</v>
          </cell>
          <cell r="B555">
            <v>4456.8900000000003</v>
          </cell>
          <cell r="C555">
            <v>3447.98</v>
          </cell>
        </row>
        <row r="556">
          <cell r="A556">
            <v>38413</v>
          </cell>
          <cell r="B556">
            <v>4424.1099999999997</v>
          </cell>
          <cell r="C556">
            <v>3417.91</v>
          </cell>
        </row>
        <row r="557">
          <cell r="A557">
            <v>38414</v>
          </cell>
          <cell r="B557">
            <v>4444.76</v>
          </cell>
          <cell r="C557">
            <v>3436.45</v>
          </cell>
        </row>
        <row r="558">
          <cell r="A558">
            <v>38415</v>
          </cell>
          <cell r="B558">
            <v>4449.0600000000004</v>
          </cell>
          <cell r="C558">
            <v>3439.22</v>
          </cell>
        </row>
        <row r="559">
          <cell r="A559">
            <v>38418</v>
          </cell>
          <cell r="B559">
            <v>4429.45</v>
          </cell>
          <cell r="C559">
            <v>3424</v>
          </cell>
        </row>
        <row r="560">
          <cell r="A560">
            <v>38419</v>
          </cell>
          <cell r="B560">
            <v>4418.28</v>
          </cell>
          <cell r="C560">
            <v>3413.36</v>
          </cell>
        </row>
        <row r="561">
          <cell r="A561">
            <v>38420</v>
          </cell>
          <cell r="B561">
            <v>4398.46</v>
          </cell>
          <cell r="C561">
            <v>3397.99</v>
          </cell>
        </row>
        <row r="562">
          <cell r="A562">
            <v>38421</v>
          </cell>
          <cell r="B562">
            <v>4416</v>
          </cell>
          <cell r="C562">
            <v>3411.97</v>
          </cell>
        </row>
        <row r="563">
          <cell r="A563">
            <v>38422</v>
          </cell>
          <cell r="B563">
            <v>4449.53</v>
          </cell>
          <cell r="C563">
            <v>3439.69</v>
          </cell>
        </row>
        <row r="564">
          <cell r="A564">
            <v>38425</v>
          </cell>
          <cell r="B564">
            <v>4453.87</v>
          </cell>
          <cell r="C564">
            <v>3446.72</v>
          </cell>
        </row>
        <row r="565">
          <cell r="A565">
            <v>38426</v>
          </cell>
          <cell r="B565">
            <v>4470.21</v>
          </cell>
          <cell r="C565">
            <v>3461.08</v>
          </cell>
        </row>
        <row r="566">
          <cell r="A566">
            <v>38427</v>
          </cell>
          <cell r="B566">
            <v>4451.84</v>
          </cell>
          <cell r="C566">
            <v>3444.39</v>
          </cell>
        </row>
        <row r="567">
          <cell r="A567">
            <v>38428</v>
          </cell>
          <cell r="B567">
            <v>4442.7299999999996</v>
          </cell>
          <cell r="C567">
            <v>3435.44</v>
          </cell>
        </row>
        <row r="568">
          <cell r="A568">
            <v>38429</v>
          </cell>
          <cell r="B568">
            <v>4447.13</v>
          </cell>
          <cell r="C568">
            <v>3437.69</v>
          </cell>
        </row>
        <row r="569">
          <cell r="A569">
            <v>38432</v>
          </cell>
          <cell r="B569">
            <v>4462.8599999999997</v>
          </cell>
          <cell r="C569">
            <v>3451.27</v>
          </cell>
        </row>
        <row r="570">
          <cell r="A570">
            <v>38433</v>
          </cell>
          <cell r="B570">
            <v>4474.47</v>
          </cell>
          <cell r="C570">
            <v>3461.85</v>
          </cell>
        </row>
        <row r="571">
          <cell r="A571">
            <v>38434</v>
          </cell>
          <cell r="B571">
            <v>4470.45</v>
          </cell>
          <cell r="C571">
            <v>3455.59</v>
          </cell>
        </row>
        <row r="572">
          <cell r="A572">
            <v>38435</v>
          </cell>
          <cell r="B572">
            <v>4471.34</v>
          </cell>
          <cell r="C572">
            <v>3455.88</v>
          </cell>
        </row>
        <row r="573">
          <cell r="A573">
            <v>38436</v>
          </cell>
          <cell r="B573">
            <v>4469.3500000000004</v>
          </cell>
          <cell r="C573">
            <v>3455.58</v>
          </cell>
        </row>
        <row r="574">
          <cell r="A574">
            <v>38439</v>
          </cell>
          <cell r="B574">
            <v>4459.82</v>
          </cell>
          <cell r="C574">
            <v>3445.09</v>
          </cell>
        </row>
        <row r="575">
          <cell r="A575">
            <v>38440</v>
          </cell>
          <cell r="B575">
            <v>4446.8100000000004</v>
          </cell>
          <cell r="C575">
            <v>3433.78</v>
          </cell>
        </row>
        <row r="576">
          <cell r="A576">
            <v>38441</v>
          </cell>
          <cell r="B576">
            <v>4414.0600000000004</v>
          </cell>
          <cell r="C576">
            <v>3409.27</v>
          </cell>
        </row>
        <row r="577">
          <cell r="A577">
            <v>38442</v>
          </cell>
          <cell r="B577">
            <v>4385.6899999999996</v>
          </cell>
          <cell r="C577">
            <v>3386.22</v>
          </cell>
        </row>
        <row r="578">
          <cell r="A578">
            <v>38443</v>
          </cell>
          <cell r="B578">
            <v>4355.12</v>
          </cell>
          <cell r="C578">
            <v>3359.47</v>
          </cell>
        </row>
        <row r="579">
          <cell r="A579">
            <v>38446</v>
          </cell>
          <cell r="B579">
            <v>4352.67</v>
          </cell>
          <cell r="C579">
            <v>3359.59</v>
          </cell>
        </row>
        <row r="580">
          <cell r="A580">
            <v>38447</v>
          </cell>
          <cell r="B580">
            <v>4357.55</v>
          </cell>
          <cell r="C580">
            <v>3363.62</v>
          </cell>
        </row>
        <row r="581">
          <cell r="A581">
            <v>38448</v>
          </cell>
          <cell r="B581">
            <v>4364.91</v>
          </cell>
          <cell r="C581">
            <v>3370.23</v>
          </cell>
        </row>
        <row r="582">
          <cell r="A582">
            <v>38449</v>
          </cell>
          <cell r="B582">
            <v>4372.47</v>
          </cell>
          <cell r="C582">
            <v>3376.39</v>
          </cell>
        </row>
        <row r="583">
          <cell r="A583">
            <v>38450</v>
          </cell>
          <cell r="B583">
            <v>4378.3999999999996</v>
          </cell>
          <cell r="C583">
            <v>3381.23</v>
          </cell>
        </row>
        <row r="584">
          <cell r="A584">
            <v>38453</v>
          </cell>
          <cell r="B584">
            <v>4375.95</v>
          </cell>
          <cell r="C584">
            <v>3379.8</v>
          </cell>
        </row>
        <row r="585">
          <cell r="A585">
            <v>38454</v>
          </cell>
          <cell r="B585">
            <v>4389.24</v>
          </cell>
          <cell r="C585">
            <v>3386.79</v>
          </cell>
        </row>
        <row r="586">
          <cell r="A586">
            <v>38455</v>
          </cell>
          <cell r="B586">
            <v>4393.7299999999996</v>
          </cell>
          <cell r="C586">
            <v>3389.09</v>
          </cell>
        </row>
        <row r="587">
          <cell r="A587">
            <v>38456</v>
          </cell>
          <cell r="B587">
            <v>4408.6400000000003</v>
          </cell>
          <cell r="C587">
            <v>3403.09</v>
          </cell>
        </row>
        <row r="588">
          <cell r="A588">
            <v>38457</v>
          </cell>
          <cell r="B588">
            <v>4410.63</v>
          </cell>
          <cell r="C588">
            <v>3402.88</v>
          </cell>
        </row>
        <row r="589">
          <cell r="A589">
            <v>38460</v>
          </cell>
          <cell r="B589">
            <v>4410</v>
          </cell>
          <cell r="C589">
            <v>3401.91</v>
          </cell>
        </row>
        <row r="590">
          <cell r="A590">
            <v>38461</v>
          </cell>
          <cell r="B590">
            <v>4420.3900000000003</v>
          </cell>
          <cell r="C590">
            <v>3411.48</v>
          </cell>
        </row>
        <row r="591">
          <cell r="A591">
            <v>38462</v>
          </cell>
          <cell r="B591">
            <v>4439.33</v>
          </cell>
          <cell r="C591">
            <v>3423.69</v>
          </cell>
        </row>
        <row r="592">
          <cell r="A592">
            <v>38463</v>
          </cell>
          <cell r="B592">
            <v>4440.33</v>
          </cell>
          <cell r="C592">
            <v>3423.69</v>
          </cell>
        </row>
        <row r="593">
          <cell r="A593">
            <v>38464</v>
          </cell>
          <cell r="B593">
            <v>4439.33</v>
          </cell>
          <cell r="C593">
            <v>3423.69</v>
          </cell>
        </row>
        <row r="594">
          <cell r="A594">
            <v>38467</v>
          </cell>
          <cell r="B594">
            <v>4437.46</v>
          </cell>
          <cell r="C594">
            <v>3423.04</v>
          </cell>
        </row>
        <row r="595">
          <cell r="A595">
            <v>38468</v>
          </cell>
          <cell r="B595">
            <v>4435.6000000000004</v>
          </cell>
          <cell r="C595">
            <v>3422.06</v>
          </cell>
        </row>
        <row r="596">
          <cell r="A596">
            <v>38469</v>
          </cell>
          <cell r="B596">
            <v>4438.7</v>
          </cell>
          <cell r="C596">
            <v>3424.9</v>
          </cell>
        </row>
        <row r="597">
          <cell r="A597">
            <v>38470</v>
          </cell>
          <cell r="B597">
            <v>4457.38</v>
          </cell>
          <cell r="C597">
            <v>3435.76</v>
          </cell>
        </row>
        <row r="598">
          <cell r="A598">
            <v>38471</v>
          </cell>
          <cell r="B598">
            <v>4474.7</v>
          </cell>
          <cell r="C598">
            <v>3451.65</v>
          </cell>
        </row>
        <row r="599">
          <cell r="A599">
            <v>38474</v>
          </cell>
          <cell r="B599">
            <v>4496.21</v>
          </cell>
          <cell r="C599">
            <v>3469.57</v>
          </cell>
        </row>
        <row r="600">
          <cell r="A600">
            <v>38475</v>
          </cell>
          <cell r="B600">
            <v>4477.42</v>
          </cell>
          <cell r="C600">
            <v>3453.66</v>
          </cell>
        </row>
        <row r="601">
          <cell r="A601">
            <v>38476</v>
          </cell>
          <cell r="B601">
            <v>4462.43</v>
          </cell>
          <cell r="C601">
            <v>3444.1</v>
          </cell>
        </row>
        <row r="602">
          <cell r="A602">
            <v>38477</v>
          </cell>
          <cell r="B602">
            <v>4504.6899999999996</v>
          </cell>
          <cell r="C602">
            <v>3477.23</v>
          </cell>
        </row>
        <row r="603">
          <cell r="A603">
            <v>38478</v>
          </cell>
          <cell r="B603">
            <v>4523.1400000000003</v>
          </cell>
          <cell r="C603">
            <v>3491.25</v>
          </cell>
        </row>
        <row r="604">
          <cell r="A604">
            <v>38481</v>
          </cell>
          <cell r="B604">
            <v>4518.57</v>
          </cell>
          <cell r="C604">
            <v>3486.44</v>
          </cell>
        </row>
        <row r="605">
          <cell r="A605">
            <v>38482</v>
          </cell>
          <cell r="B605">
            <v>4535.41</v>
          </cell>
          <cell r="C605">
            <v>3499.33</v>
          </cell>
        </row>
        <row r="606">
          <cell r="A606">
            <v>38483</v>
          </cell>
          <cell r="B606">
            <v>4525.66</v>
          </cell>
          <cell r="C606">
            <v>3492.54</v>
          </cell>
        </row>
        <row r="607">
          <cell r="A607">
            <v>38484</v>
          </cell>
          <cell r="B607">
            <v>4514.4799999999996</v>
          </cell>
          <cell r="C607">
            <v>3481.18</v>
          </cell>
        </row>
        <row r="608">
          <cell r="A608">
            <v>38485</v>
          </cell>
          <cell r="B608">
            <v>4499.0200000000004</v>
          </cell>
          <cell r="C608">
            <v>3469.35</v>
          </cell>
        </row>
        <row r="609">
          <cell r="A609">
            <v>38488</v>
          </cell>
          <cell r="B609">
            <v>4486.03</v>
          </cell>
          <cell r="C609">
            <v>3457.9</v>
          </cell>
        </row>
        <row r="610">
          <cell r="A610">
            <v>38489</v>
          </cell>
          <cell r="B610">
            <v>4492.28</v>
          </cell>
          <cell r="C610">
            <v>3464.16</v>
          </cell>
        </row>
        <row r="611">
          <cell r="A611">
            <v>38490</v>
          </cell>
          <cell r="B611">
            <v>4501.22</v>
          </cell>
          <cell r="C611">
            <v>3475</v>
          </cell>
        </row>
        <row r="612">
          <cell r="A612">
            <v>38491</v>
          </cell>
          <cell r="B612">
            <v>4533.41</v>
          </cell>
          <cell r="C612">
            <v>3498.85</v>
          </cell>
        </row>
        <row r="613">
          <cell r="A613">
            <v>38492</v>
          </cell>
          <cell r="B613">
            <v>4532.3999999999996</v>
          </cell>
          <cell r="C613">
            <v>3497.88</v>
          </cell>
        </row>
        <row r="614">
          <cell r="A614">
            <v>38495</v>
          </cell>
          <cell r="B614">
            <v>4539.16</v>
          </cell>
          <cell r="C614">
            <v>3504.51</v>
          </cell>
        </row>
        <row r="615">
          <cell r="A615">
            <v>38496</v>
          </cell>
          <cell r="B615">
            <v>4555.93</v>
          </cell>
          <cell r="C615">
            <v>3519.48</v>
          </cell>
        </row>
        <row r="616">
          <cell r="A616">
            <v>38497</v>
          </cell>
          <cell r="B616">
            <v>4579.03</v>
          </cell>
          <cell r="C616">
            <v>3538.83</v>
          </cell>
        </row>
        <row r="617">
          <cell r="A617">
            <v>38498</v>
          </cell>
          <cell r="B617">
            <v>4583.6499999999996</v>
          </cell>
          <cell r="C617">
            <v>3545.21</v>
          </cell>
        </row>
        <row r="618">
          <cell r="A618">
            <v>38499</v>
          </cell>
          <cell r="B618">
            <v>4617.43</v>
          </cell>
          <cell r="C618">
            <v>3573.76</v>
          </cell>
        </row>
        <row r="619">
          <cell r="A619">
            <v>38502</v>
          </cell>
          <cell r="B619">
            <v>4647.79</v>
          </cell>
          <cell r="C619">
            <v>3595.68</v>
          </cell>
        </row>
        <row r="620">
          <cell r="A620">
            <v>38503</v>
          </cell>
          <cell r="B620">
            <v>4686.97</v>
          </cell>
          <cell r="C620">
            <v>3629.15</v>
          </cell>
        </row>
        <row r="621">
          <cell r="A621">
            <v>38504</v>
          </cell>
          <cell r="B621">
            <v>4686.2700000000004</v>
          </cell>
          <cell r="C621">
            <v>3628.75</v>
          </cell>
        </row>
        <row r="622">
          <cell r="A622">
            <v>38505</v>
          </cell>
          <cell r="B622">
            <v>4679.55</v>
          </cell>
          <cell r="C622">
            <v>3621.6</v>
          </cell>
        </row>
        <row r="623">
          <cell r="A623">
            <v>38506</v>
          </cell>
          <cell r="B623">
            <v>4632.6000000000004</v>
          </cell>
          <cell r="C623">
            <v>3580.22</v>
          </cell>
        </row>
        <row r="624">
          <cell r="A624">
            <v>38509</v>
          </cell>
          <cell r="B624">
            <v>4636.2700000000004</v>
          </cell>
          <cell r="C624">
            <v>3585.05</v>
          </cell>
        </row>
        <row r="625">
          <cell r="A625">
            <v>38510</v>
          </cell>
          <cell r="B625">
            <v>4635.58</v>
          </cell>
          <cell r="C625">
            <v>3586</v>
          </cell>
        </row>
        <row r="626">
          <cell r="A626">
            <v>38511</v>
          </cell>
          <cell r="B626">
            <v>4644.8599999999997</v>
          </cell>
          <cell r="C626">
            <v>3590.69</v>
          </cell>
        </row>
        <row r="627">
          <cell r="A627">
            <v>38512</v>
          </cell>
          <cell r="B627">
            <v>4635.3999999999996</v>
          </cell>
          <cell r="C627">
            <v>3582.9</v>
          </cell>
        </row>
        <row r="628">
          <cell r="A628">
            <v>38513</v>
          </cell>
          <cell r="B628">
            <v>4645.6099999999997</v>
          </cell>
          <cell r="C628">
            <v>3593.3</v>
          </cell>
        </row>
        <row r="629">
          <cell r="A629">
            <v>38516</v>
          </cell>
          <cell r="B629">
            <v>4629.51</v>
          </cell>
          <cell r="C629">
            <v>3579.29</v>
          </cell>
        </row>
        <row r="630">
          <cell r="A630">
            <v>38517</v>
          </cell>
          <cell r="B630">
            <v>4669.43</v>
          </cell>
          <cell r="C630">
            <v>3615.29</v>
          </cell>
        </row>
        <row r="631">
          <cell r="A631">
            <v>38518</v>
          </cell>
          <cell r="B631">
            <v>4654.34</v>
          </cell>
          <cell r="C631">
            <v>3610.63</v>
          </cell>
        </row>
        <row r="632">
          <cell r="A632">
            <v>38519</v>
          </cell>
          <cell r="B632">
            <v>4677.7299999999996</v>
          </cell>
          <cell r="C632">
            <v>3630.22</v>
          </cell>
        </row>
        <row r="633">
          <cell r="A633">
            <v>38520</v>
          </cell>
          <cell r="B633">
            <v>4672.8999999999996</v>
          </cell>
          <cell r="C633">
            <v>3627.41</v>
          </cell>
        </row>
        <row r="634">
          <cell r="A634">
            <v>38523</v>
          </cell>
          <cell r="B634">
            <v>4661.25</v>
          </cell>
          <cell r="C634">
            <v>3618.58</v>
          </cell>
        </row>
        <row r="635">
          <cell r="A635">
            <v>38524</v>
          </cell>
          <cell r="B635">
            <v>4657.8999999999996</v>
          </cell>
          <cell r="C635">
            <v>3616.85</v>
          </cell>
        </row>
        <row r="636">
          <cell r="A636">
            <v>38525</v>
          </cell>
          <cell r="B636">
            <v>4654.03</v>
          </cell>
          <cell r="C636">
            <v>3612.78</v>
          </cell>
        </row>
        <row r="637">
          <cell r="A637">
            <v>38526</v>
          </cell>
          <cell r="B637">
            <v>4637.82</v>
          </cell>
          <cell r="C637">
            <v>3599.66</v>
          </cell>
        </row>
        <row r="638">
          <cell r="A638">
            <v>38527</v>
          </cell>
          <cell r="B638">
            <v>4650.72</v>
          </cell>
          <cell r="C638">
            <v>3610.34</v>
          </cell>
        </row>
        <row r="639">
          <cell r="A639">
            <v>38530</v>
          </cell>
          <cell r="B639">
            <v>4668.01</v>
          </cell>
          <cell r="C639">
            <v>3625.06</v>
          </cell>
        </row>
        <row r="640">
          <cell r="A640">
            <v>38531</v>
          </cell>
          <cell r="B640">
            <v>4669.97</v>
          </cell>
          <cell r="C640">
            <v>3626.26</v>
          </cell>
        </row>
        <row r="641">
          <cell r="A641">
            <v>38532</v>
          </cell>
          <cell r="B641">
            <v>4662.12</v>
          </cell>
          <cell r="C641">
            <v>3619.95</v>
          </cell>
        </row>
        <row r="642">
          <cell r="A642">
            <v>38533</v>
          </cell>
          <cell r="B642">
            <v>4669.7</v>
          </cell>
          <cell r="C642">
            <v>3625.37</v>
          </cell>
        </row>
        <row r="643">
          <cell r="A643">
            <v>38534</v>
          </cell>
          <cell r="B643">
            <v>4643.8599999999997</v>
          </cell>
          <cell r="C643">
            <v>3612.22</v>
          </cell>
        </row>
        <row r="644">
          <cell r="A644">
            <v>38537</v>
          </cell>
          <cell r="B644">
            <v>4631.34</v>
          </cell>
          <cell r="C644">
            <v>3602.93</v>
          </cell>
        </row>
        <row r="645">
          <cell r="A645">
            <v>38538</v>
          </cell>
          <cell r="B645">
            <v>4626.1000000000004</v>
          </cell>
          <cell r="C645">
            <v>3598.33</v>
          </cell>
        </row>
        <row r="646">
          <cell r="A646">
            <v>38539</v>
          </cell>
          <cell r="B646">
            <v>4622.6400000000003</v>
          </cell>
          <cell r="C646">
            <v>3598.82</v>
          </cell>
        </row>
        <row r="647">
          <cell r="A647">
            <v>38540</v>
          </cell>
          <cell r="B647">
            <v>4620.66</v>
          </cell>
          <cell r="C647">
            <v>3597.34</v>
          </cell>
        </row>
        <row r="648">
          <cell r="A648">
            <v>38541</v>
          </cell>
          <cell r="B648">
            <v>4636</v>
          </cell>
          <cell r="C648">
            <v>3610.45</v>
          </cell>
        </row>
        <row r="649">
          <cell r="A649">
            <v>38544</v>
          </cell>
          <cell r="B649">
            <v>4639.46</v>
          </cell>
          <cell r="C649">
            <v>3613.41</v>
          </cell>
        </row>
        <row r="650">
          <cell r="A650">
            <v>38545</v>
          </cell>
          <cell r="B650">
            <v>4645.22</v>
          </cell>
          <cell r="C650">
            <v>3618.68</v>
          </cell>
        </row>
        <row r="651">
          <cell r="A651">
            <v>38546</v>
          </cell>
          <cell r="B651">
            <v>4653.93</v>
          </cell>
          <cell r="C651">
            <v>3625.9</v>
          </cell>
        </row>
        <row r="652">
          <cell r="A652">
            <v>38547</v>
          </cell>
          <cell r="B652">
            <v>4682.29</v>
          </cell>
          <cell r="C652">
            <v>3649.62</v>
          </cell>
        </row>
        <row r="653">
          <cell r="A653">
            <v>38548</v>
          </cell>
          <cell r="B653">
            <v>4689.68</v>
          </cell>
          <cell r="C653">
            <v>3653.19</v>
          </cell>
        </row>
        <row r="654">
          <cell r="A654">
            <v>38551</v>
          </cell>
          <cell r="B654">
            <v>4720.6400000000003</v>
          </cell>
          <cell r="C654">
            <v>3678.72</v>
          </cell>
        </row>
        <row r="655">
          <cell r="A655">
            <v>38552</v>
          </cell>
          <cell r="B655">
            <v>4759.1000000000004</v>
          </cell>
          <cell r="C655">
            <v>3708.33</v>
          </cell>
        </row>
        <row r="656">
          <cell r="A656">
            <v>38553</v>
          </cell>
          <cell r="B656">
            <v>4801.07</v>
          </cell>
          <cell r="C656">
            <v>3739.76</v>
          </cell>
        </row>
        <row r="657">
          <cell r="A657">
            <v>38554</v>
          </cell>
          <cell r="B657">
            <v>4884.55</v>
          </cell>
          <cell r="C657">
            <v>3807.43</v>
          </cell>
        </row>
        <row r="658">
          <cell r="A658">
            <v>38555</v>
          </cell>
          <cell r="B658">
            <v>4905.24</v>
          </cell>
          <cell r="C658">
            <v>3827.59</v>
          </cell>
        </row>
        <row r="659">
          <cell r="A659">
            <v>38558</v>
          </cell>
          <cell r="B659">
            <v>4878.16</v>
          </cell>
          <cell r="C659">
            <v>3801.4</v>
          </cell>
        </row>
        <row r="660">
          <cell r="A660">
            <v>38559</v>
          </cell>
          <cell r="B660">
            <v>4887.54</v>
          </cell>
          <cell r="C660">
            <v>3808.69</v>
          </cell>
        </row>
        <row r="661">
          <cell r="A661">
            <v>38560</v>
          </cell>
          <cell r="B661">
            <v>4884.7299999999996</v>
          </cell>
          <cell r="C661">
            <v>3805.49</v>
          </cell>
        </row>
        <row r="662">
          <cell r="A662">
            <v>38561</v>
          </cell>
          <cell r="B662">
            <v>4914.38</v>
          </cell>
          <cell r="C662">
            <v>3829.51</v>
          </cell>
        </row>
        <row r="663">
          <cell r="A663">
            <v>38562</v>
          </cell>
          <cell r="B663">
            <v>4902.46</v>
          </cell>
          <cell r="C663">
            <v>3820.13</v>
          </cell>
        </row>
        <row r="664">
          <cell r="A664">
            <v>38565</v>
          </cell>
          <cell r="B664">
            <v>4893.95</v>
          </cell>
          <cell r="C664">
            <v>3811.53</v>
          </cell>
        </row>
        <row r="665">
          <cell r="A665">
            <v>38566</v>
          </cell>
          <cell r="B665">
            <v>4894.1400000000003</v>
          </cell>
          <cell r="C665">
            <v>3811.14</v>
          </cell>
        </row>
        <row r="666">
          <cell r="A666">
            <v>38567</v>
          </cell>
          <cell r="B666">
            <v>4910.4399999999996</v>
          </cell>
          <cell r="C666">
            <v>3824.95</v>
          </cell>
        </row>
        <row r="667">
          <cell r="A667">
            <v>38568</v>
          </cell>
          <cell r="B667">
            <v>4937.7</v>
          </cell>
          <cell r="C667">
            <v>3846.17</v>
          </cell>
        </row>
        <row r="668">
          <cell r="A668">
            <v>38569</v>
          </cell>
          <cell r="B668">
            <v>4946.25</v>
          </cell>
          <cell r="C668">
            <v>3849.78</v>
          </cell>
        </row>
        <row r="669">
          <cell r="A669">
            <v>38572</v>
          </cell>
          <cell r="B669">
            <v>4954.7700000000004</v>
          </cell>
          <cell r="C669">
            <v>3859.79</v>
          </cell>
        </row>
        <row r="670">
          <cell r="A670">
            <v>38573</v>
          </cell>
          <cell r="B670">
            <v>4966.29</v>
          </cell>
          <cell r="C670">
            <v>3868.5</v>
          </cell>
        </row>
        <row r="671">
          <cell r="A671">
            <v>38574</v>
          </cell>
          <cell r="B671">
            <v>4983.18</v>
          </cell>
          <cell r="C671">
            <v>3882.49</v>
          </cell>
        </row>
        <row r="672">
          <cell r="A672">
            <v>38575</v>
          </cell>
          <cell r="B672">
            <v>4974.5200000000004</v>
          </cell>
          <cell r="C672">
            <v>3872.82</v>
          </cell>
        </row>
        <row r="673">
          <cell r="A673">
            <v>38576</v>
          </cell>
          <cell r="B673">
            <v>5008.13</v>
          </cell>
          <cell r="C673">
            <v>3889.68</v>
          </cell>
        </row>
        <row r="674">
          <cell r="A674">
            <v>38579</v>
          </cell>
          <cell r="B674">
            <v>5050.72</v>
          </cell>
          <cell r="C674">
            <v>3926.15</v>
          </cell>
        </row>
        <row r="675">
          <cell r="A675">
            <v>38580</v>
          </cell>
          <cell r="B675">
            <v>5078.63</v>
          </cell>
          <cell r="C675">
            <v>3940.03</v>
          </cell>
        </row>
        <row r="676">
          <cell r="A676">
            <v>38581</v>
          </cell>
          <cell r="B676">
            <v>5097.3100000000004</v>
          </cell>
          <cell r="C676">
            <v>3956.71</v>
          </cell>
        </row>
        <row r="677">
          <cell r="A677">
            <v>38582</v>
          </cell>
          <cell r="B677">
            <v>5125.71</v>
          </cell>
          <cell r="C677">
            <v>3969.1</v>
          </cell>
        </row>
        <row r="678">
          <cell r="A678">
            <v>38583</v>
          </cell>
          <cell r="B678">
            <v>5151.42</v>
          </cell>
          <cell r="C678">
            <v>3991.43</v>
          </cell>
        </row>
        <row r="679">
          <cell r="A679">
            <v>38586</v>
          </cell>
          <cell r="B679">
            <v>5162.7700000000004</v>
          </cell>
          <cell r="C679">
            <v>4002.28</v>
          </cell>
        </row>
        <row r="680">
          <cell r="A680">
            <v>38587</v>
          </cell>
          <cell r="B680">
            <v>5188.96</v>
          </cell>
          <cell r="C680">
            <v>4032.29</v>
          </cell>
        </row>
        <row r="681">
          <cell r="A681">
            <v>38588</v>
          </cell>
          <cell r="B681">
            <v>5196.3</v>
          </cell>
          <cell r="C681">
            <v>4048.28</v>
          </cell>
        </row>
        <row r="682">
          <cell r="A682">
            <v>38589</v>
          </cell>
          <cell r="B682">
            <v>5130.2</v>
          </cell>
          <cell r="C682">
            <v>3990.85</v>
          </cell>
        </row>
        <row r="683">
          <cell r="A683">
            <v>38590</v>
          </cell>
          <cell r="B683">
            <v>5043.05</v>
          </cell>
          <cell r="C683">
            <v>3926.61</v>
          </cell>
        </row>
        <row r="684">
          <cell r="A684">
            <v>38593</v>
          </cell>
          <cell r="B684">
            <v>5065.6899999999996</v>
          </cell>
          <cell r="C684">
            <v>3945.99</v>
          </cell>
        </row>
        <row r="685">
          <cell r="A685">
            <v>38594</v>
          </cell>
          <cell r="B685">
            <v>5075.12</v>
          </cell>
          <cell r="C685">
            <v>3948.04</v>
          </cell>
        </row>
        <row r="686">
          <cell r="A686">
            <v>38595</v>
          </cell>
          <cell r="B686">
            <v>5099.0200000000004</v>
          </cell>
          <cell r="C686">
            <v>3973.21</v>
          </cell>
        </row>
        <row r="687">
          <cell r="A687">
            <v>38596</v>
          </cell>
          <cell r="B687">
            <v>5098.29</v>
          </cell>
          <cell r="C687">
            <v>3966.01</v>
          </cell>
        </row>
        <row r="688">
          <cell r="A688">
            <v>38597</v>
          </cell>
          <cell r="B688">
            <v>5169.2</v>
          </cell>
          <cell r="C688">
            <v>4015.8</v>
          </cell>
        </row>
        <row r="689">
          <cell r="A689">
            <v>38600</v>
          </cell>
          <cell r="B689">
            <v>5212.03</v>
          </cell>
          <cell r="C689">
            <v>4051.61</v>
          </cell>
        </row>
        <row r="690">
          <cell r="A690">
            <v>38601</v>
          </cell>
          <cell r="B690">
            <v>5184.45</v>
          </cell>
          <cell r="C690">
            <v>4034.22</v>
          </cell>
        </row>
        <row r="691">
          <cell r="A691">
            <v>38602</v>
          </cell>
          <cell r="B691">
            <v>5115.6099999999997</v>
          </cell>
          <cell r="C691">
            <v>3974.52</v>
          </cell>
        </row>
        <row r="692">
          <cell r="A692">
            <v>38603</v>
          </cell>
          <cell r="B692">
            <v>5084.1499999999996</v>
          </cell>
          <cell r="C692">
            <v>3943.9</v>
          </cell>
        </row>
        <row r="693">
          <cell r="A693">
            <v>38604</v>
          </cell>
          <cell r="B693">
            <v>5096.87</v>
          </cell>
          <cell r="C693">
            <v>3963.18</v>
          </cell>
        </row>
        <row r="694">
          <cell r="A694">
            <v>38607</v>
          </cell>
          <cell r="B694">
            <v>5126.0200000000004</v>
          </cell>
          <cell r="C694">
            <v>3990.09</v>
          </cell>
        </row>
        <row r="695">
          <cell r="A695">
            <v>38608</v>
          </cell>
          <cell r="B695">
            <v>5166.6099999999997</v>
          </cell>
          <cell r="C695">
            <v>4018.66</v>
          </cell>
        </row>
        <row r="696">
          <cell r="A696">
            <v>38609</v>
          </cell>
          <cell r="B696">
            <v>5177.0200000000004</v>
          </cell>
          <cell r="C696">
            <v>4023.23</v>
          </cell>
        </row>
        <row r="697">
          <cell r="A697">
            <v>38610</v>
          </cell>
          <cell r="B697">
            <v>5187.82</v>
          </cell>
          <cell r="C697">
            <v>4037.81</v>
          </cell>
        </row>
        <row r="698">
          <cell r="A698">
            <v>38611</v>
          </cell>
          <cell r="B698">
            <v>5176.26</v>
          </cell>
          <cell r="C698">
            <v>4029.89</v>
          </cell>
        </row>
        <row r="699">
          <cell r="A699">
            <v>38614</v>
          </cell>
          <cell r="B699">
            <v>5179.25</v>
          </cell>
          <cell r="C699">
            <v>4032.32</v>
          </cell>
        </row>
        <row r="700">
          <cell r="A700">
            <v>38615</v>
          </cell>
          <cell r="B700">
            <v>5157.13</v>
          </cell>
          <cell r="C700">
            <v>4018.91</v>
          </cell>
        </row>
        <row r="701">
          <cell r="A701">
            <v>38616</v>
          </cell>
          <cell r="B701">
            <v>5148.1899999999996</v>
          </cell>
          <cell r="C701">
            <v>4015.43</v>
          </cell>
        </row>
        <row r="702">
          <cell r="A702">
            <v>38617</v>
          </cell>
          <cell r="B702">
            <v>5125.09</v>
          </cell>
          <cell r="C702">
            <v>4002.22</v>
          </cell>
        </row>
        <row r="703">
          <cell r="A703">
            <v>38618</v>
          </cell>
          <cell r="B703">
            <v>5084.68</v>
          </cell>
          <cell r="C703">
            <v>3971.55</v>
          </cell>
        </row>
        <row r="704">
          <cell r="A704">
            <v>38621</v>
          </cell>
          <cell r="B704">
            <v>5128.57</v>
          </cell>
          <cell r="C704">
            <v>4008.53</v>
          </cell>
        </row>
        <row r="705">
          <cell r="A705">
            <v>38622</v>
          </cell>
          <cell r="B705">
            <v>5125.78</v>
          </cell>
          <cell r="C705">
            <v>3999.58</v>
          </cell>
        </row>
        <row r="706">
          <cell r="A706">
            <v>38623</v>
          </cell>
          <cell r="B706">
            <v>5120.62</v>
          </cell>
          <cell r="C706">
            <v>3988.26</v>
          </cell>
        </row>
        <row r="707">
          <cell r="A707">
            <v>38624</v>
          </cell>
          <cell r="B707">
            <v>5111.09</v>
          </cell>
          <cell r="C707">
            <v>3977.46</v>
          </cell>
        </row>
        <row r="708">
          <cell r="A708">
            <v>38625</v>
          </cell>
          <cell r="B708">
            <v>5111.3900000000003</v>
          </cell>
          <cell r="C708">
            <v>3975.45</v>
          </cell>
        </row>
        <row r="709">
          <cell r="A709">
            <v>38628</v>
          </cell>
          <cell r="B709">
            <v>5117.78</v>
          </cell>
          <cell r="C709">
            <v>3981.87</v>
          </cell>
        </row>
        <row r="710">
          <cell r="A710">
            <v>38629</v>
          </cell>
          <cell r="B710">
            <v>5136.96</v>
          </cell>
          <cell r="C710">
            <v>3999.59</v>
          </cell>
        </row>
        <row r="711">
          <cell r="A711">
            <v>38630</v>
          </cell>
          <cell r="B711">
            <v>5138.1899999999996</v>
          </cell>
          <cell r="C711">
            <v>4001.26</v>
          </cell>
        </row>
        <row r="712">
          <cell r="A712">
            <v>38631</v>
          </cell>
          <cell r="B712">
            <v>5131.2299999999996</v>
          </cell>
          <cell r="C712">
            <v>3994.99</v>
          </cell>
        </row>
        <row r="713">
          <cell r="A713">
            <v>38632</v>
          </cell>
          <cell r="B713">
            <v>5137.38</v>
          </cell>
          <cell r="C713">
            <v>4001.45</v>
          </cell>
        </row>
        <row r="714">
          <cell r="A714">
            <v>38635</v>
          </cell>
          <cell r="B714">
            <v>5147.3500000000004</v>
          </cell>
          <cell r="C714">
            <v>4021.35</v>
          </cell>
        </row>
        <row r="715">
          <cell r="A715">
            <v>38636</v>
          </cell>
          <cell r="B715">
            <v>5168.4799999999996</v>
          </cell>
          <cell r="C715">
            <v>4031.97</v>
          </cell>
        </row>
        <row r="716">
          <cell r="A716">
            <v>38637</v>
          </cell>
          <cell r="B716">
            <v>5185.9799999999996</v>
          </cell>
          <cell r="C716">
            <v>4048.02</v>
          </cell>
        </row>
        <row r="717">
          <cell r="A717">
            <v>38638</v>
          </cell>
          <cell r="B717">
            <v>5194.26</v>
          </cell>
          <cell r="C717">
            <v>4054.88</v>
          </cell>
        </row>
        <row r="718">
          <cell r="A718">
            <v>38639</v>
          </cell>
          <cell r="B718">
            <v>5211.18</v>
          </cell>
          <cell r="C718">
            <v>4079.64</v>
          </cell>
        </row>
        <row r="719">
          <cell r="A719">
            <v>38642</v>
          </cell>
          <cell r="B719">
            <v>5229.3599999999997</v>
          </cell>
          <cell r="C719">
            <v>4094.22</v>
          </cell>
        </row>
        <row r="720">
          <cell r="A720">
            <v>38643</v>
          </cell>
          <cell r="B720">
            <v>5249.13</v>
          </cell>
          <cell r="C720">
            <v>4099.21</v>
          </cell>
        </row>
        <row r="721">
          <cell r="A721">
            <v>38644</v>
          </cell>
          <cell r="B721">
            <v>5238.09</v>
          </cell>
          <cell r="C721">
            <v>4090.25</v>
          </cell>
        </row>
        <row r="722">
          <cell r="A722">
            <v>38645</v>
          </cell>
          <cell r="B722">
            <v>5219.58</v>
          </cell>
          <cell r="C722">
            <v>4073.81</v>
          </cell>
        </row>
        <row r="723">
          <cell r="A723">
            <v>38646</v>
          </cell>
          <cell r="B723">
            <v>5205.42</v>
          </cell>
          <cell r="C723">
            <v>4060.54</v>
          </cell>
        </row>
        <row r="724">
          <cell r="A724">
            <v>38649</v>
          </cell>
          <cell r="B724">
            <v>5208.57</v>
          </cell>
          <cell r="C724">
            <v>4064.74</v>
          </cell>
        </row>
        <row r="725">
          <cell r="A725">
            <v>38650</v>
          </cell>
          <cell r="B725">
            <v>5217.45</v>
          </cell>
          <cell r="C725">
            <v>4071.8</v>
          </cell>
        </row>
        <row r="726">
          <cell r="A726">
            <v>38651</v>
          </cell>
          <cell r="B726">
            <v>5213.6899999999996</v>
          </cell>
          <cell r="C726">
            <v>4078.74</v>
          </cell>
        </row>
        <row r="727">
          <cell r="A727">
            <v>38652</v>
          </cell>
          <cell r="B727">
            <v>5236.24</v>
          </cell>
          <cell r="C727">
            <v>4098.59</v>
          </cell>
        </row>
        <row r="728">
          <cell r="A728">
            <v>38653</v>
          </cell>
          <cell r="B728">
            <v>5243.18</v>
          </cell>
          <cell r="C728">
            <v>4105.8</v>
          </cell>
        </row>
        <row r="729">
          <cell r="A729">
            <v>38656</v>
          </cell>
          <cell r="B729">
            <v>5278.51</v>
          </cell>
          <cell r="C729">
            <v>4140.53</v>
          </cell>
        </row>
      </sheetData>
      <sheetData sheetId="5"/>
      <sheetData sheetId="6"/>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2005"/>
      <sheetName val="EXECUT°SEPT-06"/>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_VDF"/>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Forecasts_VDF"/>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Defunct"/>
      <sheetName val="SAPBEXfiltersDefunct"/>
      <sheetName val="BExRepositorySheet"/>
      <sheetName val="P&amp;L (MAD) (flash 1)"/>
      <sheetName val="P&amp;L (MAD) (flash 2)"/>
      <sheetName val="MCF (MAD) (flash)"/>
      <sheetName val="TITRE"/>
      <sheetName val="TITRE 1"/>
      <sheetName val="TITRE 2"/>
      <sheetName val="Feuil1"/>
      <sheetName val="To go"/>
      <sheetName val="P&amp;L (MAD)"/>
      <sheetName val="MCF (MAD)"/>
      <sheetName val="Revenues VU"/>
      <sheetName val="EBITDA VU"/>
      <sheetName val="EBITA VU"/>
      <sheetName val="P&amp;L (€)"/>
      <sheetName val="MCF (€)"/>
      <sheetName val="IAM Synthese"/>
      <sheetName val="IAM Cash flow"/>
      <sheetName val="DGM Synthese"/>
      <sheetName val="CA Mobile"/>
      <sheetName val="DGFI Synthese"/>
      <sheetName val="CA DGFI"/>
      <sheetName val="Marge brute DGM"/>
      <sheetName val="Marge Brute DGFI"/>
      <sheetName val="IAM OPEX"/>
      <sheetName val="PassageEbitda àEFO"/>
      <sheetName val="IAM Capex"/>
      <sheetName val="IAM BFR"/>
      <sheetName val="Synthèse DR"/>
      <sheetName val="TITRE 4"/>
      <sheetName val="CAPEX DGRS"/>
      <sheetName val="IAM P&amp;L"/>
      <sheetName val="OPEX"/>
      <sheetName val="P&amp;L"/>
      <sheetName val="OPEXREG"/>
      <sheetName val="CAPEX PRS"/>
      <sheetName val="CAPEX"/>
      <sheetName val="BFR"/>
      <sheetName val="SourceF"/>
      <sheetName val="StatutF"/>
      <sheetName val="CUMULF"/>
      <sheetName val="AcTUF"/>
      <sheetName val="QUARF"/>
      <sheetName val="Marge Totale"/>
      <sheetName val="Fixe -1"/>
      <sheetName val="Fixe -2"/>
      <sheetName val="Fixe -3"/>
      <sheetName val="Internet"/>
      <sheetName val="DATA"/>
      <sheetName val="Interconnexion -1"/>
      <sheetName val="Interconnexion -2"/>
      <sheetName val="Source"/>
      <sheetName val="Statut"/>
      <sheetName val="ACTUM"/>
      <sheetName val="QUARM"/>
      <sheetName val="CUMUL"/>
      <sheetName val="Revenus MOBILE"/>
      <sheetName val="Mobile Parc Clients"/>
      <sheetName val="Mobile Marge Brute"/>
      <sheetName val="Trafic interconnexion"/>
      <sheetName val="QUARTC"/>
      <sheetName val="ACTUC"/>
      <sheetName val="SourceC"/>
      <sheetName val="CUMULC"/>
      <sheetName val="Indicateurs ARPU et Usage"/>
      <sheetName val="Px mn"/>
      <sheetName val="Indicateurs Cles Trafic"/>
      <sheetName val="Subventions_DATA"/>
      <sheetName val="Internet Mobile"/>
      <sheetName val="Trafic International"/>
      <sheetName val="SAC SRC (2)"/>
      <sheetName val="Subvention TBG"/>
      <sheetName val="FILIALE"/>
      <sheetName val="FILQ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10">
          <cell r="A10" t="str">
            <v>Ex. compt./période</v>
          </cell>
          <cell r="B10" t="str">
            <v>Septembre 2012</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Août 2012</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row>
        <row r="11">
          <cell r="A11" t="str">
            <v/>
          </cell>
          <cell r="B11" t="str">
            <v>Mensuel Realise</v>
          </cell>
          <cell r="C11" t="str">
            <v>Mensuel Budget</v>
          </cell>
          <cell r="D11" t="str">
            <v>Mensuel Realise-12</v>
          </cell>
          <cell r="E11" t="str">
            <v>Q2 Realise</v>
          </cell>
          <cell r="F11" t="str">
            <v>Q2 Budget</v>
          </cell>
          <cell r="G11" t="str">
            <v>Q2 Realise-12</v>
          </cell>
          <cell r="H11" t="str">
            <v>Q3 Realise</v>
          </cell>
          <cell r="I11" t="str">
            <v>Q3 Budget</v>
          </cell>
          <cell r="J11" t="str">
            <v>Q3 Realise-12</v>
          </cell>
          <cell r="K11" t="str">
            <v>Q4 Realise</v>
          </cell>
          <cell r="L11" t="str">
            <v>Q4 Budget</v>
          </cell>
          <cell r="M11" t="str">
            <v>Q4 Realise-12</v>
          </cell>
          <cell r="N11" t="str">
            <v>Cumul Realise</v>
          </cell>
          <cell r="O11" t="str">
            <v>Cumul Budget</v>
          </cell>
          <cell r="P11" t="str">
            <v>Cumul Realise-12</v>
          </cell>
          <cell r="Q11" t="str">
            <v>Annuel Actu1</v>
          </cell>
          <cell r="R11" t="str">
            <v>Annuel Actu2</v>
          </cell>
          <cell r="S11" t="str">
            <v>Annuel Actu3</v>
          </cell>
          <cell r="T11" t="str">
            <v>Annuel Budget</v>
          </cell>
          <cell r="U11" t="str">
            <v>Annuel Realise</v>
          </cell>
          <cell r="V11" t="str">
            <v>Mensuel Realise</v>
          </cell>
          <cell r="W11" t="str">
            <v>Mensuel Budget</v>
          </cell>
          <cell r="X11" t="str">
            <v>Mensuel Realise-12</v>
          </cell>
          <cell r="Y11" t="str">
            <v>Q2 Realise</v>
          </cell>
          <cell r="Z11" t="str">
            <v>Q2 Budget</v>
          </cell>
          <cell r="AA11" t="str">
            <v>Q2 Realise-12</v>
          </cell>
          <cell r="AB11" t="str">
            <v>Q3 Realise</v>
          </cell>
          <cell r="AC11" t="str">
            <v>Q3 Budget</v>
          </cell>
          <cell r="AD11" t="str">
            <v>Q3 Realise-12</v>
          </cell>
          <cell r="AE11" t="str">
            <v>Q4 Realise</v>
          </cell>
          <cell r="AF11" t="str">
            <v>Q4 Budget</v>
          </cell>
          <cell r="AG11" t="str">
            <v>Q4 Realise-12</v>
          </cell>
          <cell r="AH11" t="str">
            <v>Cumul Realise</v>
          </cell>
          <cell r="AI11" t="str">
            <v>Cumul Budget</v>
          </cell>
          <cell r="AJ11" t="str">
            <v>Cumul Realise-12</v>
          </cell>
          <cell r="AK11" t="str">
            <v>Annuel Actu1</v>
          </cell>
          <cell r="AL11" t="str">
            <v>Annuel Actu2</v>
          </cell>
          <cell r="AM11" t="str">
            <v>Annuel Actu3</v>
          </cell>
          <cell r="AN11" t="str">
            <v>Annuel Budget</v>
          </cell>
          <cell r="AO11" t="str">
            <v>Annuel Realise</v>
          </cell>
        </row>
        <row r="12">
          <cell r="A12" t="str">
            <v>ZFIL_M01_MT</v>
          </cell>
          <cell r="B12">
            <v>0</v>
          </cell>
          <cell r="C12">
            <v>2055966457.3199999</v>
          </cell>
          <cell r="D12">
            <v>2175090884.0100002</v>
          </cell>
          <cell r="E12">
            <v>5970522732.1000004</v>
          </cell>
          <cell r="F12">
            <v>5970522732.1000004</v>
          </cell>
          <cell r="G12">
            <v>6389196244.4200001</v>
          </cell>
          <cell r="H12">
            <v>1905708979.6600001</v>
          </cell>
          <cell r="I12">
            <v>6195100206.6899996</v>
          </cell>
          <cell r="J12">
            <v>6389240314.25</v>
          </cell>
          <cell r="N12">
            <v>13775612766.52</v>
          </cell>
          <cell r="O12">
            <v>18065003993.549999</v>
          </cell>
          <cell r="P12">
            <v>18925337449.720001</v>
          </cell>
          <cell r="Q12">
            <v>0</v>
          </cell>
          <cell r="R12">
            <v>0</v>
          </cell>
          <cell r="T12">
            <v>24058452112.240002</v>
          </cell>
          <cell r="U12">
            <v>25003374163.34</v>
          </cell>
          <cell r="V12">
            <v>0</v>
          </cell>
          <cell r="W12">
            <v>2003635822.29</v>
          </cell>
          <cell r="X12">
            <v>2050319300.27</v>
          </cell>
          <cell r="Y12">
            <v>5970522732.1000004</v>
          </cell>
          <cell r="Z12">
            <v>5970522732.1000004</v>
          </cell>
          <cell r="AA12">
            <v>6389196244.4200001</v>
          </cell>
          <cell r="AH12">
            <v>13775612766.52</v>
          </cell>
          <cell r="AI12">
            <v>16009037536.23</v>
          </cell>
          <cell r="AJ12">
            <v>16750246565.709999</v>
          </cell>
          <cell r="AK12">
            <v>0</v>
          </cell>
          <cell r="AL12">
            <v>0</v>
          </cell>
          <cell r="AN12">
            <v>24058452112.240002</v>
          </cell>
          <cell r="AO12">
            <v>25003374163.34</v>
          </cell>
        </row>
        <row r="13">
          <cell r="A13" t="str">
            <v>ZFIL_M05_MT</v>
          </cell>
          <cell r="B13">
            <v>0</v>
          </cell>
          <cell r="C13">
            <v>1204165630.8499999</v>
          </cell>
          <cell r="D13">
            <v>1345922905.54</v>
          </cell>
          <cell r="E13">
            <v>3369183334.6399999</v>
          </cell>
          <cell r="F13">
            <v>3369183334.6399999</v>
          </cell>
          <cell r="G13">
            <v>3725573151.8899999</v>
          </cell>
          <cell r="H13">
            <v>1079054979.6800001</v>
          </cell>
          <cell r="I13">
            <v>3608371153.9200001</v>
          </cell>
          <cell r="J13">
            <v>3879639725.8299999</v>
          </cell>
          <cell r="N13">
            <v>7903969473.4300003</v>
          </cell>
          <cell r="O13">
            <v>10433285647.67</v>
          </cell>
          <cell r="P13">
            <v>11062314390.9</v>
          </cell>
          <cell r="Q13">
            <v>0</v>
          </cell>
          <cell r="R13">
            <v>0</v>
          </cell>
          <cell r="T13">
            <v>13883044756.33</v>
          </cell>
          <cell r="U13">
            <v>14538128560.73</v>
          </cell>
          <cell r="V13">
            <v>0</v>
          </cell>
          <cell r="W13">
            <v>1155095427.8699999</v>
          </cell>
          <cell r="X13">
            <v>-180854558.28999999</v>
          </cell>
          <cell r="Y13">
            <v>3369183334.6399999</v>
          </cell>
          <cell r="Z13">
            <v>3369183334.6399999</v>
          </cell>
          <cell r="AA13">
            <v>3725573151.8899999</v>
          </cell>
          <cell r="AH13">
            <v>7903969473.4300003</v>
          </cell>
          <cell r="AI13">
            <v>9229120016.8199997</v>
          </cell>
          <cell r="AJ13">
            <v>9716391485.3600006</v>
          </cell>
          <cell r="AK13">
            <v>0</v>
          </cell>
          <cell r="AL13">
            <v>0</v>
          </cell>
          <cell r="AN13">
            <v>13883044756.33</v>
          </cell>
          <cell r="AO13">
            <v>14538128560.73</v>
          </cell>
        </row>
        <row r="14">
          <cell r="A14" t="str">
            <v>ZFIL_M07_MT</v>
          </cell>
          <cell r="B14">
            <v>0</v>
          </cell>
          <cell r="C14">
            <v>912582890.76999998</v>
          </cell>
          <cell r="D14">
            <v>1079743034.5</v>
          </cell>
          <cell r="E14">
            <v>2544790523.0100002</v>
          </cell>
          <cell r="F14">
            <v>2544790523.0100002</v>
          </cell>
          <cell r="G14">
            <v>2886375501.0300002</v>
          </cell>
          <cell r="H14">
            <v>795750973.75</v>
          </cell>
          <cell r="I14">
            <v>2725831404.54</v>
          </cell>
          <cell r="J14">
            <v>3044113580.1199999</v>
          </cell>
          <cell r="N14">
            <v>5967207259.1899996</v>
          </cell>
          <cell r="O14">
            <v>7897287689.9799995</v>
          </cell>
          <cell r="P14">
            <v>8588631689.9799995</v>
          </cell>
          <cell r="Q14">
            <v>0</v>
          </cell>
          <cell r="R14">
            <v>0</v>
          </cell>
          <cell r="T14">
            <v>10561857413.5</v>
          </cell>
          <cell r="U14">
            <v>11207476599.620001</v>
          </cell>
          <cell r="V14">
            <v>0</v>
          </cell>
          <cell r="W14">
            <v>860606121.74000001</v>
          </cell>
          <cell r="X14">
            <v>-862462998.08000004</v>
          </cell>
          <cell r="Y14">
            <v>2544790523.0100002</v>
          </cell>
          <cell r="Z14">
            <v>2544790523.0100002</v>
          </cell>
          <cell r="AA14">
            <v>2886375501.0300002</v>
          </cell>
          <cell r="AH14">
            <v>5967207259.1899996</v>
          </cell>
          <cell r="AI14">
            <v>6984704799.21</v>
          </cell>
          <cell r="AJ14">
            <v>7508888655.4799995</v>
          </cell>
          <cell r="AK14">
            <v>0</v>
          </cell>
          <cell r="AL14">
            <v>0</v>
          </cell>
          <cell r="AN14">
            <v>10561857413.5</v>
          </cell>
          <cell r="AO14">
            <v>11207476599.620001</v>
          </cell>
        </row>
        <row r="15">
          <cell r="A15" t="str">
            <v>ZFIL_M08_MT</v>
          </cell>
          <cell r="B15">
            <v>0</v>
          </cell>
          <cell r="C15">
            <v>634820171.78999996</v>
          </cell>
          <cell r="D15">
            <v>0</v>
          </cell>
          <cell r="E15">
            <v>0</v>
          </cell>
          <cell r="F15">
            <v>1700123785.3299999</v>
          </cell>
          <cell r="G15">
            <v>0</v>
          </cell>
          <cell r="H15">
            <v>413153111.37</v>
          </cell>
          <cell r="I15">
            <v>1879424000.5699999</v>
          </cell>
          <cell r="J15">
            <v>0</v>
          </cell>
          <cell r="N15">
            <v>413153111.37</v>
          </cell>
          <cell r="O15">
            <v>5188668819.6899996</v>
          </cell>
          <cell r="P15">
            <v>0</v>
          </cell>
          <cell r="Q15">
            <v>6998191275.9099998</v>
          </cell>
          <cell r="R15">
            <v>0</v>
          </cell>
          <cell r="T15">
            <v>6998191275.9300003</v>
          </cell>
          <cell r="U15">
            <v>0</v>
          </cell>
          <cell r="V15">
            <v>0</v>
          </cell>
          <cell r="W15">
            <v>586461207.95000005</v>
          </cell>
          <cell r="X15">
            <v>0</v>
          </cell>
          <cell r="Y15">
            <v>0</v>
          </cell>
          <cell r="Z15">
            <v>1700123785.3299999</v>
          </cell>
          <cell r="AA15">
            <v>0</v>
          </cell>
          <cell r="AH15">
            <v>413153111.37</v>
          </cell>
          <cell r="AI15">
            <v>4553848647.8999996</v>
          </cell>
          <cell r="AJ15">
            <v>0</v>
          </cell>
          <cell r="AK15">
            <v>6998191275.9099998</v>
          </cell>
          <cell r="AL15">
            <v>0</v>
          </cell>
          <cell r="AN15">
            <v>6998191275.9300003</v>
          </cell>
          <cell r="AO15">
            <v>0</v>
          </cell>
        </row>
        <row r="16">
          <cell r="A16" t="str">
            <v>ZFIL_M01_MTL</v>
          </cell>
          <cell r="B16">
            <v>113969709.09999999</v>
          </cell>
          <cell r="C16">
            <v>103997550.48</v>
          </cell>
          <cell r="D16">
            <v>98300097.099999994</v>
          </cell>
          <cell r="E16">
            <v>343370187.51999998</v>
          </cell>
          <cell r="F16">
            <v>317438454.94999999</v>
          </cell>
          <cell r="G16">
            <v>302082536.44</v>
          </cell>
          <cell r="H16">
            <v>347406171.49000001</v>
          </cell>
          <cell r="I16">
            <v>320326577.52999997</v>
          </cell>
          <cell r="J16">
            <v>294259790.23000002</v>
          </cell>
          <cell r="N16">
            <v>1014675806.55</v>
          </cell>
          <cell r="O16">
            <v>952070790.72000003</v>
          </cell>
          <cell r="P16">
            <v>895048953.44000006</v>
          </cell>
          <cell r="Q16">
            <v>1273106259.21</v>
          </cell>
          <cell r="R16">
            <v>1283910773.51</v>
          </cell>
          <cell r="T16">
            <v>1273106259.2</v>
          </cell>
          <cell r="U16">
            <v>1202484602.74</v>
          </cell>
          <cell r="V16">
            <v>119413405.93000001</v>
          </cell>
          <cell r="W16">
            <v>107841388.77</v>
          </cell>
          <cell r="X16">
            <v>96256233.359999999</v>
          </cell>
          <cell r="Y16">
            <v>343370187.51999998</v>
          </cell>
          <cell r="Z16">
            <v>317438454.94999999</v>
          </cell>
          <cell r="AA16">
            <v>302082536.44</v>
          </cell>
          <cell r="AH16">
            <v>900706097.45000005</v>
          </cell>
          <cell r="AI16">
            <v>848073240.24000001</v>
          </cell>
          <cell r="AJ16">
            <v>796748856.34000003</v>
          </cell>
          <cell r="AK16">
            <v>1273106259.21</v>
          </cell>
          <cell r="AL16">
            <v>1283910773.51</v>
          </cell>
          <cell r="AN16">
            <v>1273106259.2</v>
          </cell>
          <cell r="AO16">
            <v>1202484602.74</v>
          </cell>
        </row>
        <row r="17">
          <cell r="A17" t="str">
            <v>ZFIL_M02_MTL</v>
          </cell>
          <cell r="B17">
            <v>105473162.42</v>
          </cell>
          <cell r="C17">
            <v>94137441.540000007</v>
          </cell>
          <cell r="D17">
            <v>85271650.579999998</v>
          </cell>
          <cell r="E17">
            <v>315337218.26999998</v>
          </cell>
          <cell r="F17">
            <v>286687793.69999999</v>
          </cell>
          <cell r="G17">
            <v>258922413.44999999</v>
          </cell>
          <cell r="H17">
            <v>321923129.56</v>
          </cell>
          <cell r="I17">
            <v>290807338.88</v>
          </cell>
          <cell r="J17">
            <v>252586855.09</v>
          </cell>
          <cell r="N17">
            <v>935270572.52999997</v>
          </cell>
          <cell r="O17">
            <v>861340187.40999997</v>
          </cell>
          <cell r="P17">
            <v>762953196.86000001</v>
          </cell>
          <cell r="Q17">
            <v>1152073547.0699999</v>
          </cell>
          <cell r="R17">
            <v>1168705835</v>
          </cell>
          <cell r="T17">
            <v>1152073547.0699999</v>
          </cell>
          <cell r="U17">
            <v>1042839272.8099999</v>
          </cell>
          <cell r="V17">
            <v>110449592.75</v>
          </cell>
          <cell r="W17">
            <v>98334948.670000002</v>
          </cell>
          <cell r="X17">
            <v>82431091.659999996</v>
          </cell>
          <cell r="Y17">
            <v>315337218.26999998</v>
          </cell>
          <cell r="Z17">
            <v>286687793.69999999</v>
          </cell>
          <cell r="AA17">
            <v>258922413.44999999</v>
          </cell>
          <cell r="AH17">
            <v>829797410.11000001</v>
          </cell>
          <cell r="AI17">
            <v>767202745.87</v>
          </cell>
          <cell r="AJ17">
            <v>677681546.27999997</v>
          </cell>
          <cell r="AK17">
            <v>1152073547.0699999</v>
          </cell>
          <cell r="AL17">
            <v>1168705835</v>
          </cell>
          <cell r="AN17">
            <v>1152073547.0699999</v>
          </cell>
          <cell r="AO17">
            <v>1042839272.8099999</v>
          </cell>
        </row>
        <row r="18">
          <cell r="A18" t="str">
            <v>ZFIL_M03_MTL</v>
          </cell>
          <cell r="B18">
            <v>15506067.35</v>
          </cell>
          <cell r="C18">
            <v>13505072.85</v>
          </cell>
          <cell r="D18">
            <v>16585613.09</v>
          </cell>
          <cell r="E18">
            <v>47921928.509999998</v>
          </cell>
          <cell r="F18">
            <v>41771745.579999998</v>
          </cell>
          <cell r="G18">
            <v>56643381.340000004</v>
          </cell>
          <cell r="H18">
            <v>46679458.93</v>
          </cell>
          <cell r="I18">
            <v>40501600.939999998</v>
          </cell>
          <cell r="J18">
            <v>53595583.109999999</v>
          </cell>
          <cell r="N18">
            <v>131376016.27</v>
          </cell>
          <cell r="O18">
            <v>123744402.84</v>
          </cell>
          <cell r="P18">
            <v>170798677.74000001</v>
          </cell>
          <cell r="Q18">
            <v>165119893.38999999</v>
          </cell>
          <cell r="R18">
            <v>171976024.72999999</v>
          </cell>
          <cell r="T18">
            <v>165119893.40000001</v>
          </cell>
          <cell r="U18">
            <v>209445672.40000001</v>
          </cell>
          <cell r="V18">
            <v>16010152.9</v>
          </cell>
          <cell r="W18">
            <v>13175288.99</v>
          </cell>
          <cell r="X18">
            <v>17407712.039999999</v>
          </cell>
          <cell r="Y18">
            <v>47921928.509999998</v>
          </cell>
          <cell r="Z18">
            <v>41771745.579999998</v>
          </cell>
          <cell r="AA18">
            <v>56643381.340000004</v>
          </cell>
          <cell r="AH18">
            <v>115869948.92</v>
          </cell>
          <cell r="AI18">
            <v>110239329.98999999</v>
          </cell>
          <cell r="AJ18">
            <v>154213064.65000001</v>
          </cell>
          <cell r="AK18">
            <v>165119893.38999999</v>
          </cell>
          <cell r="AL18">
            <v>171976024.72999999</v>
          </cell>
          <cell r="AN18">
            <v>165119893.40000001</v>
          </cell>
          <cell r="AO18">
            <v>209445672.40000001</v>
          </cell>
        </row>
        <row r="19">
          <cell r="A19" t="str">
            <v>ZFIL_M04_MTL</v>
          </cell>
          <cell r="B19">
            <v>0</v>
          </cell>
          <cell r="C19">
            <v>23322483.25</v>
          </cell>
          <cell r="D19">
            <v>23788200</v>
          </cell>
          <cell r="E19">
            <v>65924617.310000002</v>
          </cell>
          <cell r="F19">
            <v>72396926.099999994</v>
          </cell>
          <cell r="G19">
            <v>65288228.840000004</v>
          </cell>
          <cell r="H19">
            <v>40707819.009999998</v>
          </cell>
          <cell r="I19">
            <v>71241489.299999997</v>
          </cell>
          <cell r="J19">
            <v>71320340.959999993</v>
          </cell>
          <cell r="N19">
            <v>178332436.33000001</v>
          </cell>
          <cell r="O19">
            <v>215630767.66999999</v>
          </cell>
          <cell r="P19">
            <v>198578732.28999999</v>
          </cell>
          <cell r="Q19">
            <v>289741339.98000002</v>
          </cell>
          <cell r="R19">
            <v>283664457.79000002</v>
          </cell>
          <cell r="T19">
            <v>289741339.99000001</v>
          </cell>
          <cell r="U19">
            <v>275929155.63999999</v>
          </cell>
          <cell r="V19">
            <v>24263345.300000001</v>
          </cell>
          <cell r="W19">
            <v>24116565.640000001</v>
          </cell>
          <cell r="X19">
            <v>24316272.18</v>
          </cell>
          <cell r="Y19">
            <v>65924617.310000002</v>
          </cell>
          <cell r="Z19">
            <v>72396926.099999994</v>
          </cell>
          <cell r="AA19">
            <v>65288228.840000004</v>
          </cell>
          <cell r="AH19">
            <v>178332436.33000001</v>
          </cell>
          <cell r="AI19">
            <v>192308284.41999999</v>
          </cell>
          <cell r="AJ19">
            <v>174790532.28999999</v>
          </cell>
          <cell r="AK19">
            <v>289741339.98000002</v>
          </cell>
          <cell r="AL19">
            <v>283664457.79000002</v>
          </cell>
          <cell r="AN19">
            <v>289741339.99000001</v>
          </cell>
          <cell r="AO19">
            <v>275929155.63999999</v>
          </cell>
        </row>
        <row r="20">
          <cell r="A20" t="str">
            <v>ZFIL_M05_MTL</v>
          </cell>
          <cell r="B20">
            <v>0</v>
          </cell>
          <cell r="C20">
            <v>45793073.710000001</v>
          </cell>
          <cell r="D20">
            <v>40558069.039999999</v>
          </cell>
          <cell r="E20">
            <v>173396672.21000001</v>
          </cell>
          <cell r="F20">
            <v>139467082.09999999</v>
          </cell>
          <cell r="G20">
            <v>135411077.96000001</v>
          </cell>
          <cell r="H20">
            <v>119031577.98</v>
          </cell>
          <cell r="I20">
            <v>143564838.06</v>
          </cell>
          <cell r="J20">
            <v>118189572.72</v>
          </cell>
          <cell r="N20">
            <v>435728250.18000001</v>
          </cell>
          <cell r="O20">
            <v>420636577.42000002</v>
          </cell>
          <cell r="P20">
            <v>385200650.68000001</v>
          </cell>
          <cell r="Q20">
            <v>560976245.98000002</v>
          </cell>
          <cell r="R20">
            <v>565385814</v>
          </cell>
          <cell r="T20">
            <v>560976245.97000003</v>
          </cell>
          <cell r="U20">
            <v>531412631.43000001</v>
          </cell>
          <cell r="V20">
            <v>59781710.140000001</v>
          </cell>
          <cell r="W20">
            <v>48322854.520000003</v>
          </cell>
          <cell r="X20">
            <v>33852078.579999998</v>
          </cell>
          <cell r="Y20">
            <v>173396672.21000001</v>
          </cell>
          <cell r="Z20">
            <v>139467082.09999999</v>
          </cell>
          <cell r="AA20">
            <v>135411077.96000001</v>
          </cell>
          <cell r="AH20">
            <v>435728250.18000001</v>
          </cell>
          <cell r="AI20">
            <v>374843503.70999998</v>
          </cell>
          <cell r="AJ20">
            <v>344642581.63999999</v>
          </cell>
          <cell r="AK20">
            <v>560976245.98000002</v>
          </cell>
          <cell r="AL20">
            <v>565385814</v>
          </cell>
          <cell r="AN20">
            <v>560976245.97000003</v>
          </cell>
          <cell r="AO20">
            <v>531412631.43000001</v>
          </cell>
        </row>
        <row r="21">
          <cell r="A21" t="str">
            <v>ZFIL_M06_MTL</v>
          </cell>
          <cell r="B21">
            <v>0</v>
          </cell>
          <cell r="C21">
            <v>17469257.93</v>
          </cell>
          <cell r="D21">
            <v>14956311.6</v>
          </cell>
          <cell r="E21">
            <v>55277611.659999996</v>
          </cell>
          <cell r="F21">
            <v>49756611</v>
          </cell>
          <cell r="G21">
            <v>50245579.810000002</v>
          </cell>
          <cell r="H21">
            <v>36538519.520000003</v>
          </cell>
          <cell r="I21">
            <v>52407773.789999999</v>
          </cell>
          <cell r="J21">
            <v>49122374.82</v>
          </cell>
          <cell r="N21">
            <v>144616131.18000001</v>
          </cell>
          <cell r="O21">
            <v>148379766.36000001</v>
          </cell>
          <cell r="P21">
            <v>145476849.99000001</v>
          </cell>
          <cell r="Q21">
            <v>208787643.11000001</v>
          </cell>
          <cell r="R21">
            <v>210764307.16999999</v>
          </cell>
          <cell r="T21">
            <v>208787643.12</v>
          </cell>
          <cell r="U21">
            <v>201854098.97</v>
          </cell>
          <cell r="V21">
            <v>18412909.949999999</v>
          </cell>
          <cell r="W21">
            <v>17469257.93</v>
          </cell>
          <cell r="X21">
            <v>17083031.609999999</v>
          </cell>
          <cell r="Y21">
            <v>55277611.659999996</v>
          </cell>
          <cell r="Z21">
            <v>49756611</v>
          </cell>
          <cell r="AA21">
            <v>50245579.810000002</v>
          </cell>
          <cell r="AH21">
            <v>144616131.18000001</v>
          </cell>
          <cell r="AI21">
            <v>130910508.43000001</v>
          </cell>
          <cell r="AJ21">
            <v>130520538.39</v>
          </cell>
          <cell r="AK21">
            <v>208787643.11000001</v>
          </cell>
          <cell r="AL21">
            <v>210764307.16999999</v>
          </cell>
          <cell r="AN21">
            <v>208787643.12</v>
          </cell>
          <cell r="AO21">
            <v>201854098.97</v>
          </cell>
        </row>
        <row r="22">
          <cell r="A22" t="str">
            <v>ZFIL_M07_MTL</v>
          </cell>
          <cell r="B22">
            <v>0</v>
          </cell>
          <cell r="C22">
            <v>28183893.300000001</v>
          </cell>
          <cell r="D22">
            <v>25438310.460000001</v>
          </cell>
          <cell r="E22">
            <v>116945933.79000001</v>
          </cell>
          <cell r="F22">
            <v>89290703.659999996</v>
          </cell>
          <cell r="G22">
            <v>84600000</v>
          </cell>
          <cell r="H22">
            <v>82456817.090000004</v>
          </cell>
          <cell r="I22">
            <v>90737296.829999998</v>
          </cell>
          <cell r="J22">
            <v>68486853.480000004</v>
          </cell>
          <cell r="N22">
            <v>289702750.88</v>
          </cell>
          <cell r="O22">
            <v>270997508.73000002</v>
          </cell>
          <cell r="P22">
            <v>238286853.47999999</v>
          </cell>
          <cell r="Q22">
            <v>350509533.08999997</v>
          </cell>
          <cell r="R22">
            <v>352729546.10000002</v>
          </cell>
          <cell r="T22">
            <v>350509533.07999998</v>
          </cell>
          <cell r="U22">
            <v>327509660.13999999</v>
          </cell>
          <cell r="V22">
            <v>41330528.170000002</v>
          </cell>
          <cell r="W22">
            <v>30713674.109999999</v>
          </cell>
          <cell r="X22">
            <v>15434700.970000001</v>
          </cell>
          <cell r="Y22">
            <v>116945933.79000001</v>
          </cell>
          <cell r="Z22">
            <v>89290703.659999996</v>
          </cell>
          <cell r="AA22">
            <v>84600000</v>
          </cell>
          <cell r="AH22">
            <v>289702750.88</v>
          </cell>
          <cell r="AI22">
            <v>242813615.43000001</v>
          </cell>
          <cell r="AJ22">
            <v>212848543.02000001</v>
          </cell>
          <cell r="AK22">
            <v>350509533.08999997</v>
          </cell>
          <cell r="AL22">
            <v>352729546.10000002</v>
          </cell>
          <cell r="AN22">
            <v>350509533.07999998</v>
          </cell>
          <cell r="AO22">
            <v>327509660.13999999</v>
          </cell>
        </row>
        <row r="23">
          <cell r="A23" t="str">
            <v>ZFIL_M08_MTL</v>
          </cell>
          <cell r="B23">
            <v>0</v>
          </cell>
          <cell r="C23">
            <v>9863457.2200000007</v>
          </cell>
          <cell r="D23">
            <v>7805780</v>
          </cell>
          <cell r="E23">
            <v>-2780210.37</v>
          </cell>
          <cell r="F23">
            <v>-8565025.8499999996</v>
          </cell>
          <cell r="G23">
            <v>-12500000</v>
          </cell>
          <cell r="H23">
            <v>24582466.359999999</v>
          </cell>
          <cell r="I23">
            <v>34229584.340000004</v>
          </cell>
          <cell r="J23">
            <v>20404557.800000001</v>
          </cell>
          <cell r="N23">
            <v>48730255.990000002</v>
          </cell>
          <cell r="O23">
            <v>60068301.390000001</v>
          </cell>
          <cell r="P23">
            <v>35904557.810000002</v>
          </cell>
          <cell r="Q23">
            <v>85878931.379999995</v>
          </cell>
          <cell r="R23">
            <v>84486679.730000004</v>
          </cell>
          <cell r="T23">
            <v>85878931.379999995</v>
          </cell>
          <cell r="U23">
            <v>63342868.25</v>
          </cell>
          <cell r="V23">
            <v>11087118.73</v>
          </cell>
          <cell r="W23">
            <v>11760792.82</v>
          </cell>
          <cell r="X23">
            <v>-13892463.359999999</v>
          </cell>
          <cell r="Y23">
            <v>-2780210.37</v>
          </cell>
          <cell r="Z23">
            <v>-8565025.8499999996</v>
          </cell>
          <cell r="AA23">
            <v>-12500000</v>
          </cell>
          <cell r="AH23">
            <v>48730255.990000002</v>
          </cell>
          <cell r="AI23">
            <v>50204844.170000002</v>
          </cell>
          <cell r="AJ23">
            <v>28098777.809999999</v>
          </cell>
          <cell r="AK23">
            <v>85878931.379999995</v>
          </cell>
          <cell r="AL23">
            <v>84486679.730000004</v>
          </cell>
          <cell r="AN23">
            <v>85878931.379999995</v>
          </cell>
          <cell r="AO23">
            <v>63342868.25</v>
          </cell>
        </row>
        <row r="24">
          <cell r="A24" t="str">
            <v>ZFIL_M12_MTL</v>
          </cell>
          <cell r="B24">
            <v>0</v>
          </cell>
          <cell r="C24">
            <v>31630139.530000001</v>
          </cell>
          <cell r="D24">
            <v>27110686.260000002</v>
          </cell>
          <cell r="E24">
            <v>96016898.420000002</v>
          </cell>
          <cell r="F24">
            <v>39537674.420000002</v>
          </cell>
          <cell r="G24">
            <v>154600000</v>
          </cell>
          <cell r="H24">
            <v>15610612.810000001</v>
          </cell>
          <cell r="I24">
            <v>39537674.409999996</v>
          </cell>
          <cell r="J24">
            <v>63536509.890000001</v>
          </cell>
          <cell r="N24">
            <v>149127511.24000001</v>
          </cell>
          <cell r="O24">
            <v>98844186.030000001</v>
          </cell>
          <cell r="P24">
            <v>249136509.88999999</v>
          </cell>
          <cell r="Q24">
            <v>197688372.09</v>
          </cell>
          <cell r="R24">
            <v>194220155.03999999</v>
          </cell>
          <cell r="T24">
            <v>197688372.06999999</v>
          </cell>
          <cell r="U24">
            <v>328703400.87</v>
          </cell>
          <cell r="V24">
            <v>10870674.529999999</v>
          </cell>
          <cell r="W24">
            <v>3953767.44</v>
          </cell>
          <cell r="X24">
            <v>9959652.3200000003</v>
          </cell>
          <cell r="Y24">
            <v>96016898.420000002</v>
          </cell>
          <cell r="Z24">
            <v>39537674.420000002</v>
          </cell>
          <cell r="AA24">
            <v>154600000</v>
          </cell>
          <cell r="AH24">
            <v>149127511.24000001</v>
          </cell>
          <cell r="AI24">
            <v>67214046.5</v>
          </cell>
          <cell r="AJ24">
            <v>222025823.63</v>
          </cell>
          <cell r="AK24">
            <v>197688372.09</v>
          </cell>
          <cell r="AL24">
            <v>194220155.03999999</v>
          </cell>
          <cell r="AN24">
            <v>197688372.06999999</v>
          </cell>
          <cell r="AO24">
            <v>328703400.87</v>
          </cell>
        </row>
        <row r="25">
          <cell r="A25" t="str">
            <v>ZFIL_M13_MTL</v>
          </cell>
          <cell r="B25">
            <v>0</v>
          </cell>
          <cell r="C25">
            <v>16289654.99</v>
          </cell>
          <cell r="D25">
            <v>25015029.239999998</v>
          </cell>
          <cell r="E25">
            <v>77990192.870000005</v>
          </cell>
          <cell r="F25">
            <v>106309570.13</v>
          </cell>
          <cell r="G25">
            <v>140000000</v>
          </cell>
          <cell r="H25">
            <v>4709826.75</v>
          </cell>
          <cell r="I25">
            <v>110407326.08</v>
          </cell>
          <cell r="J25">
            <v>34272216.079999998</v>
          </cell>
          <cell r="N25">
            <v>244800019.63</v>
          </cell>
          <cell r="O25">
            <v>340932878.70999998</v>
          </cell>
          <cell r="P25">
            <v>235272216.08000001</v>
          </cell>
          <cell r="Q25">
            <v>352243477.77999997</v>
          </cell>
          <cell r="R25">
            <v>388275323.04000002</v>
          </cell>
          <cell r="T25">
            <v>352243477.79000002</v>
          </cell>
          <cell r="U25">
            <v>218000000</v>
          </cell>
          <cell r="V25">
            <v>45163641.590000004</v>
          </cell>
          <cell r="W25">
            <v>46495807.890000001</v>
          </cell>
          <cell r="X25">
            <v>51394459.859999999</v>
          </cell>
          <cell r="Y25">
            <v>77990192.870000005</v>
          </cell>
          <cell r="Z25">
            <v>106309570.13</v>
          </cell>
          <cell r="AA25">
            <v>140000000</v>
          </cell>
          <cell r="AH25">
            <v>244800019.63</v>
          </cell>
          <cell r="AI25">
            <v>324643223.72000003</v>
          </cell>
          <cell r="AJ25">
            <v>210257186.84</v>
          </cell>
          <cell r="AK25">
            <v>352243477.77999997</v>
          </cell>
          <cell r="AL25">
            <v>388275323.04000002</v>
          </cell>
          <cell r="AN25">
            <v>352243477.79000002</v>
          </cell>
          <cell r="AO25">
            <v>218000000</v>
          </cell>
        </row>
        <row r="26">
          <cell r="A26" t="str">
            <v>ZFIL_M14_MTL</v>
          </cell>
          <cell r="B26">
            <v>0</v>
          </cell>
          <cell r="C26">
            <v>130548656.38</v>
          </cell>
          <cell r="D26">
            <v>237245377.02000001</v>
          </cell>
          <cell r="E26">
            <v>177774016.16</v>
          </cell>
          <cell r="F26">
            <v>63436352.950000003</v>
          </cell>
          <cell r="G26">
            <v>272800000</v>
          </cell>
          <cell r="H26">
            <v>0</v>
          </cell>
          <cell r="I26">
            <v>130548656.38</v>
          </cell>
          <cell r="J26">
            <v>237245377.02000001</v>
          </cell>
          <cell r="N26">
            <v>0</v>
          </cell>
          <cell r="O26">
            <v>130548656.38</v>
          </cell>
          <cell r="P26">
            <v>237245377.02000001</v>
          </cell>
          <cell r="Q26">
            <v>58349781.909999996</v>
          </cell>
          <cell r="R26">
            <v>42542699.509999998</v>
          </cell>
          <cell r="T26">
            <v>58349781.909999996</v>
          </cell>
          <cell r="U26">
            <v>47036055.450000003</v>
          </cell>
          <cell r="V26">
            <v>142801015.66</v>
          </cell>
          <cell r="W26">
            <v>156130251.43000001</v>
          </cell>
          <cell r="X26">
            <v>240948724.19999999</v>
          </cell>
          <cell r="Y26">
            <v>177774016.16</v>
          </cell>
          <cell r="Z26">
            <v>63436352.950000003</v>
          </cell>
          <cell r="AA26">
            <v>272800000</v>
          </cell>
          <cell r="AH26">
            <v>142801015.66</v>
          </cell>
          <cell r="AI26">
            <v>156130251.43000001</v>
          </cell>
          <cell r="AJ26">
            <v>240948724.19999999</v>
          </cell>
          <cell r="AK26">
            <v>58349781.909999996</v>
          </cell>
          <cell r="AL26">
            <v>42542699.509999998</v>
          </cell>
          <cell r="AN26">
            <v>58349781.909999996</v>
          </cell>
          <cell r="AO26">
            <v>47036055.450000003</v>
          </cell>
        </row>
        <row r="27">
          <cell r="A27" t="str">
            <v>ZFIL_M01_OTL</v>
          </cell>
          <cell r="B27">
            <v>163437453.63</v>
          </cell>
          <cell r="C27">
            <v>156640317.88</v>
          </cell>
          <cell r="D27">
            <v>150154755.03999999</v>
          </cell>
          <cell r="E27">
            <v>527114979.47000003</v>
          </cell>
          <cell r="F27">
            <v>457404196.87</v>
          </cell>
          <cell r="G27">
            <v>417003661.07999998</v>
          </cell>
          <cell r="H27">
            <v>494052568.94</v>
          </cell>
          <cell r="I27">
            <v>468218064.47000003</v>
          </cell>
          <cell r="J27">
            <v>442065154.66000003</v>
          </cell>
          <cell r="N27">
            <v>1521967548.4100001</v>
          </cell>
          <cell r="O27">
            <v>1359848747.5999999</v>
          </cell>
          <cell r="P27">
            <v>1287571677.8699999</v>
          </cell>
          <cell r="Q27">
            <v>1849594844.6500001</v>
          </cell>
          <cell r="R27">
            <v>2039758094.4200001</v>
          </cell>
          <cell r="T27">
            <v>1849594844.6400001</v>
          </cell>
          <cell r="U27">
            <v>1732617427.54</v>
          </cell>
          <cell r="V27">
            <v>163561103.38</v>
          </cell>
          <cell r="W27">
            <v>154666537.5</v>
          </cell>
          <cell r="X27">
            <v>141662529.61000001</v>
          </cell>
          <cell r="Y27">
            <v>527114979.47000003</v>
          </cell>
          <cell r="Z27">
            <v>457404196.87</v>
          </cell>
          <cell r="AA27">
            <v>417003661.07999998</v>
          </cell>
          <cell r="AH27">
            <v>1358530094.78</v>
          </cell>
          <cell r="AI27">
            <v>1203208429.72</v>
          </cell>
          <cell r="AJ27">
            <v>1137416922.8299999</v>
          </cell>
          <cell r="AK27">
            <v>1849594844.6500001</v>
          </cell>
          <cell r="AL27">
            <v>2039758094.4200001</v>
          </cell>
          <cell r="AN27">
            <v>1849594844.6400001</v>
          </cell>
          <cell r="AO27">
            <v>1732617427.54</v>
          </cell>
        </row>
        <row r="28">
          <cell r="A28" t="str">
            <v>ZFIL_M02_OTL</v>
          </cell>
          <cell r="B28">
            <v>135232701.75</v>
          </cell>
          <cell r="C28">
            <v>127061894.05</v>
          </cell>
          <cell r="D28">
            <v>124757724.28</v>
          </cell>
          <cell r="E28">
            <v>428368163.13</v>
          </cell>
          <cell r="F28">
            <v>375295178.37</v>
          </cell>
          <cell r="G28">
            <v>338308950.48000002</v>
          </cell>
          <cell r="H28">
            <v>404711111.04000002</v>
          </cell>
          <cell r="I28">
            <v>382657979.69999999</v>
          </cell>
          <cell r="J28">
            <v>367778081.44</v>
          </cell>
          <cell r="N28">
            <v>1256079274.1800001</v>
          </cell>
          <cell r="O28">
            <v>1121565692.02</v>
          </cell>
          <cell r="P28">
            <v>1041950289.96</v>
          </cell>
          <cell r="Q28">
            <v>1521477750.71</v>
          </cell>
          <cell r="R28">
            <v>1715026221.3900001</v>
          </cell>
          <cell r="T28">
            <v>1521477750.73</v>
          </cell>
          <cell r="U28">
            <v>1412942497.8499999</v>
          </cell>
          <cell r="V28">
            <v>137102950.99000001</v>
          </cell>
          <cell r="W28">
            <v>126632273.23999999</v>
          </cell>
          <cell r="X28">
            <v>119086580.81999999</v>
          </cell>
          <cell r="Y28">
            <v>428368163.13</v>
          </cell>
          <cell r="Z28">
            <v>375295178.37</v>
          </cell>
          <cell r="AA28">
            <v>338308950.48000002</v>
          </cell>
          <cell r="AH28">
            <v>1120846572.4300001</v>
          </cell>
          <cell r="AI28">
            <v>994503797.97000003</v>
          </cell>
          <cell r="AJ28">
            <v>917192565.67999995</v>
          </cell>
          <cell r="AK28">
            <v>1521477750.71</v>
          </cell>
          <cell r="AL28">
            <v>1715026221.3900001</v>
          </cell>
          <cell r="AN28">
            <v>1521477750.73</v>
          </cell>
          <cell r="AO28">
            <v>1412942497.8499999</v>
          </cell>
        </row>
        <row r="29">
          <cell r="A29" t="str">
            <v>ZFIL_M03_OTL</v>
          </cell>
          <cell r="B29">
            <v>35491927.049999997</v>
          </cell>
          <cell r="C29">
            <v>36466549.57</v>
          </cell>
          <cell r="D29">
            <v>32283591.359999999</v>
          </cell>
          <cell r="E29">
            <v>118626472.67</v>
          </cell>
          <cell r="F29">
            <v>102001461.34</v>
          </cell>
          <cell r="G29">
            <v>99465334.849999994</v>
          </cell>
          <cell r="H29">
            <v>109926589.04000001</v>
          </cell>
          <cell r="I29">
            <v>105540088.70999999</v>
          </cell>
          <cell r="J29">
            <v>94898670.870000005</v>
          </cell>
          <cell r="N29">
            <v>325553061.70999998</v>
          </cell>
          <cell r="O29">
            <v>298538739.37</v>
          </cell>
          <cell r="P29">
            <v>307920296.82999998</v>
          </cell>
          <cell r="Q29">
            <v>409120539.19999999</v>
          </cell>
          <cell r="R29">
            <v>404691118.95999998</v>
          </cell>
          <cell r="T29">
            <v>409120539.19</v>
          </cell>
          <cell r="U29">
            <v>402496900.01999998</v>
          </cell>
          <cell r="V29">
            <v>33245362.539999999</v>
          </cell>
          <cell r="W29">
            <v>34400921.159999996</v>
          </cell>
          <cell r="X29">
            <v>29312507.289999999</v>
          </cell>
          <cell r="Y29">
            <v>118626472.67</v>
          </cell>
          <cell r="Z29">
            <v>102001461.34</v>
          </cell>
          <cell r="AA29">
            <v>99465334.849999994</v>
          </cell>
          <cell r="AH29">
            <v>290061134.66000003</v>
          </cell>
          <cell r="AI29">
            <v>262072189.80000001</v>
          </cell>
          <cell r="AJ29">
            <v>275636705.47000003</v>
          </cell>
          <cell r="AK29">
            <v>409120539.19999999</v>
          </cell>
          <cell r="AL29">
            <v>404691118.95999998</v>
          </cell>
          <cell r="AN29">
            <v>409120539.19</v>
          </cell>
          <cell r="AO29">
            <v>402496900.01999998</v>
          </cell>
        </row>
        <row r="30">
          <cell r="A30" t="str">
            <v>ZFIL_M04_OTL</v>
          </cell>
          <cell r="B30">
            <v>0</v>
          </cell>
          <cell r="C30">
            <v>36385377.049999997</v>
          </cell>
          <cell r="D30">
            <v>28942316.710000001</v>
          </cell>
          <cell r="E30">
            <v>139323460.47</v>
          </cell>
          <cell r="F30">
            <v>102984133.15000001</v>
          </cell>
          <cell r="G30">
            <v>105000000.01000001</v>
          </cell>
          <cell r="H30">
            <v>87176159.469999999</v>
          </cell>
          <cell r="I30">
            <v>108284672.73999999</v>
          </cell>
          <cell r="J30">
            <v>93000000</v>
          </cell>
          <cell r="N30">
            <v>329099619.94</v>
          </cell>
          <cell r="O30">
            <v>310816679.87</v>
          </cell>
          <cell r="P30">
            <v>293000000.00999999</v>
          </cell>
          <cell r="Q30">
            <v>424801157.18000001</v>
          </cell>
          <cell r="R30">
            <v>461188599.70999998</v>
          </cell>
          <cell r="T30">
            <v>424801157.19</v>
          </cell>
          <cell r="U30">
            <v>388066742.81</v>
          </cell>
          <cell r="V30">
            <v>46389887.530000001</v>
          </cell>
          <cell r="W30">
            <v>35730850.25</v>
          </cell>
          <cell r="X30">
            <v>30431167.899999999</v>
          </cell>
          <cell r="Y30">
            <v>139323460.47</v>
          </cell>
          <cell r="Z30">
            <v>102984133.15000001</v>
          </cell>
          <cell r="AA30">
            <v>105000000.01000001</v>
          </cell>
          <cell r="AH30">
            <v>329099619.94</v>
          </cell>
          <cell r="AI30">
            <v>274431302.81999999</v>
          </cell>
          <cell r="AJ30">
            <v>264057683.30000001</v>
          </cell>
          <cell r="AK30">
            <v>424801157.18000001</v>
          </cell>
          <cell r="AL30">
            <v>461188599.70999998</v>
          </cell>
          <cell r="AN30">
            <v>424801157.19</v>
          </cell>
          <cell r="AO30">
            <v>388066742.81</v>
          </cell>
        </row>
        <row r="31">
          <cell r="A31" t="str">
            <v>ZFIL_M05_OTL</v>
          </cell>
          <cell r="B31">
            <v>0</v>
          </cell>
          <cell r="C31">
            <v>70741851.260000005</v>
          </cell>
          <cell r="D31">
            <v>60622751.969999999</v>
          </cell>
          <cell r="E31">
            <v>208121025.84999999</v>
          </cell>
          <cell r="F31">
            <v>199208099.87</v>
          </cell>
          <cell r="G31">
            <v>129400000</v>
          </cell>
          <cell r="H31">
            <v>145194135.06</v>
          </cell>
          <cell r="I31">
            <v>210748601.31</v>
          </cell>
          <cell r="J31">
            <v>189717217.12</v>
          </cell>
          <cell r="N31">
            <v>570115160.91999996</v>
          </cell>
          <cell r="O31">
            <v>596322249.16999996</v>
          </cell>
          <cell r="P31">
            <v>498617217.11000001</v>
          </cell>
          <cell r="Q31">
            <v>821583380.88</v>
          </cell>
          <cell r="R31">
            <v>938429143.75</v>
          </cell>
          <cell r="T31">
            <v>821583380.88999999</v>
          </cell>
          <cell r="U31">
            <v>634999117.20000005</v>
          </cell>
          <cell r="V31">
            <v>67930036.209999993</v>
          </cell>
          <cell r="W31">
            <v>69502036.540000007</v>
          </cell>
          <cell r="X31">
            <v>52698170.759999998</v>
          </cell>
          <cell r="Y31">
            <v>208121025.84999999</v>
          </cell>
          <cell r="Z31">
            <v>199208099.87</v>
          </cell>
          <cell r="AA31">
            <v>129400000</v>
          </cell>
          <cell r="AH31">
            <v>570115160.91999996</v>
          </cell>
          <cell r="AI31">
            <v>525580397.91000003</v>
          </cell>
          <cell r="AJ31">
            <v>437994465.13999999</v>
          </cell>
          <cell r="AK31">
            <v>821583380.88</v>
          </cell>
          <cell r="AL31">
            <v>938429143.75</v>
          </cell>
          <cell r="AN31">
            <v>821583380.88999999</v>
          </cell>
          <cell r="AO31">
            <v>634999117.20000005</v>
          </cell>
        </row>
        <row r="32">
          <cell r="A32" t="str">
            <v>ZFIL_M06_OTL</v>
          </cell>
          <cell r="B32">
            <v>0</v>
          </cell>
          <cell r="C32">
            <v>38126266.590000004</v>
          </cell>
          <cell r="D32">
            <v>27346026.800000001</v>
          </cell>
          <cell r="E32">
            <v>123455490.44</v>
          </cell>
          <cell r="F32">
            <v>114084384.3</v>
          </cell>
          <cell r="G32">
            <v>111306807.12</v>
          </cell>
          <cell r="H32">
            <v>79532604.890000001</v>
          </cell>
          <cell r="I32">
            <v>114070136.92</v>
          </cell>
          <cell r="J32">
            <v>107689782.23999999</v>
          </cell>
          <cell r="N32">
            <v>318088095.32999998</v>
          </cell>
          <cell r="O32">
            <v>342056152.73000002</v>
          </cell>
          <cell r="P32">
            <v>321977671.35000002</v>
          </cell>
          <cell r="Q32">
            <v>456798530.81</v>
          </cell>
          <cell r="R32">
            <v>491038143.45999998</v>
          </cell>
          <cell r="T32">
            <v>456798530.80000001</v>
          </cell>
          <cell r="U32">
            <v>447998352.93000001</v>
          </cell>
          <cell r="V32">
            <v>39757594.119999997</v>
          </cell>
          <cell r="W32">
            <v>37894175.670000002</v>
          </cell>
          <cell r="X32">
            <v>40171877.719999999</v>
          </cell>
          <cell r="Y32">
            <v>123455490.44</v>
          </cell>
          <cell r="Z32">
            <v>114084384.3</v>
          </cell>
          <cell r="AA32">
            <v>111306807.12</v>
          </cell>
          <cell r="AH32">
            <v>318088095.32999998</v>
          </cell>
          <cell r="AI32">
            <v>303929886.13999999</v>
          </cell>
          <cell r="AJ32">
            <v>294631644.55000001</v>
          </cell>
          <cell r="AK32">
            <v>456798530.81</v>
          </cell>
          <cell r="AL32">
            <v>491038143.45999998</v>
          </cell>
          <cell r="AN32">
            <v>456798530.80000001</v>
          </cell>
          <cell r="AO32">
            <v>447998352.93000001</v>
          </cell>
        </row>
        <row r="33">
          <cell r="A33" t="str">
            <v>ZFIL_M07_OTL</v>
          </cell>
          <cell r="B33">
            <v>0</v>
          </cell>
          <cell r="C33">
            <v>-2140512.89</v>
          </cell>
          <cell r="D33">
            <v>24644921.18</v>
          </cell>
          <cell r="E33">
            <v>82152155.280000001</v>
          </cell>
          <cell r="F33">
            <v>50367618.009999998</v>
          </cell>
          <cell r="G33">
            <v>12200000</v>
          </cell>
          <cell r="H33">
            <v>63942091.479999997</v>
          </cell>
          <cell r="I33">
            <v>61922366.829999998</v>
          </cell>
          <cell r="J33">
            <v>80700000.010000005</v>
          </cell>
          <cell r="N33">
            <v>244994246.75999999</v>
          </cell>
          <cell r="O33">
            <v>184753901.31</v>
          </cell>
          <cell r="P33">
            <v>168000000</v>
          </cell>
          <cell r="Q33">
            <v>295272654.94999999</v>
          </cell>
          <cell r="R33">
            <v>379098317.37</v>
          </cell>
          <cell r="T33">
            <v>295272654.95999998</v>
          </cell>
          <cell r="U33">
            <v>182945603.08000001</v>
          </cell>
          <cell r="V33">
            <v>27317218.170000002</v>
          </cell>
          <cell r="W33">
            <v>31607860.859999999</v>
          </cell>
          <cell r="X33">
            <v>18526376.359999999</v>
          </cell>
          <cell r="Y33">
            <v>82152155.280000001</v>
          </cell>
          <cell r="Z33">
            <v>50367618.009999998</v>
          </cell>
          <cell r="AA33">
            <v>12200000</v>
          </cell>
          <cell r="AH33">
            <v>244994246.75999999</v>
          </cell>
          <cell r="AI33">
            <v>186894414.19999999</v>
          </cell>
          <cell r="AJ33">
            <v>143355078.81999999</v>
          </cell>
          <cell r="AK33">
            <v>295272654.94999999</v>
          </cell>
          <cell r="AL33">
            <v>379098317.37</v>
          </cell>
          <cell r="AN33">
            <v>295272654.95999998</v>
          </cell>
          <cell r="AO33">
            <v>182945603.08000001</v>
          </cell>
        </row>
        <row r="34">
          <cell r="A34" t="str">
            <v>ZFIL_M08_OTL</v>
          </cell>
          <cell r="B34">
            <v>0</v>
          </cell>
          <cell r="C34">
            <v>-12048220.300000001</v>
          </cell>
          <cell r="D34">
            <v>13222563.66</v>
          </cell>
          <cell r="E34">
            <v>26488507.129999999</v>
          </cell>
          <cell r="F34">
            <v>8710256.1699999999</v>
          </cell>
          <cell r="G34">
            <v>8800000</v>
          </cell>
          <cell r="H34">
            <v>15833193.710000001</v>
          </cell>
          <cell r="I34">
            <v>12416273.57</v>
          </cell>
          <cell r="J34">
            <v>26199999.989999998</v>
          </cell>
          <cell r="N34">
            <v>70821700.840000004</v>
          </cell>
          <cell r="O34">
            <v>42571682.060000002</v>
          </cell>
          <cell r="P34">
            <v>51999999.979999997</v>
          </cell>
          <cell r="Q34">
            <v>89958925.609999999</v>
          </cell>
          <cell r="R34">
            <v>103907291.27</v>
          </cell>
          <cell r="T34">
            <v>89958925.590000004</v>
          </cell>
          <cell r="U34">
            <v>44019864.560000002</v>
          </cell>
          <cell r="V34">
            <v>5897516.7699999996</v>
          </cell>
          <cell r="W34">
            <v>11969188.359999999</v>
          </cell>
          <cell r="X34">
            <v>5184593.3499999996</v>
          </cell>
          <cell r="Y34">
            <v>26488507.129999999</v>
          </cell>
          <cell r="Z34">
            <v>8710256.1699999999</v>
          </cell>
          <cell r="AA34">
            <v>8800000</v>
          </cell>
          <cell r="AH34">
            <v>70821700.840000004</v>
          </cell>
          <cell r="AI34">
            <v>54619902.359999999</v>
          </cell>
          <cell r="AJ34">
            <v>38777436.32</v>
          </cell>
          <cell r="AK34">
            <v>89958925.609999999</v>
          </cell>
          <cell r="AL34">
            <v>103907291.27</v>
          </cell>
          <cell r="AN34">
            <v>89958925.590000004</v>
          </cell>
          <cell r="AO34">
            <v>44019864.560000002</v>
          </cell>
        </row>
        <row r="35">
          <cell r="A35" t="str">
            <v>ZFIL_M12_OTL</v>
          </cell>
          <cell r="B35">
            <v>0</v>
          </cell>
          <cell r="C35">
            <v>35593225.909999996</v>
          </cell>
          <cell r="D35">
            <v>13864558.119999999</v>
          </cell>
          <cell r="E35">
            <v>91710003.609999999</v>
          </cell>
          <cell r="F35">
            <v>66359761.719999999</v>
          </cell>
          <cell r="G35">
            <v>47200000</v>
          </cell>
          <cell r="H35">
            <v>62022234.020000003</v>
          </cell>
          <cell r="I35">
            <v>86381858.25</v>
          </cell>
          <cell r="J35">
            <v>124800000.01000001</v>
          </cell>
          <cell r="N35">
            <v>219332237.63</v>
          </cell>
          <cell r="O35">
            <v>219562662.74000001</v>
          </cell>
          <cell r="P35">
            <v>245000000.00999999</v>
          </cell>
          <cell r="Q35">
            <v>330495732.85000002</v>
          </cell>
          <cell r="R35">
            <v>353023225.47000003</v>
          </cell>
          <cell r="T35">
            <v>330495732.86000001</v>
          </cell>
          <cell r="U35">
            <v>425416098.89999998</v>
          </cell>
          <cell r="V35">
            <v>24850202.760000002</v>
          </cell>
          <cell r="W35">
            <v>22267339.129999999</v>
          </cell>
          <cell r="X35">
            <v>25746360.199999999</v>
          </cell>
          <cell r="Y35">
            <v>91710003.609999999</v>
          </cell>
          <cell r="Z35">
            <v>66359761.719999999</v>
          </cell>
          <cell r="AA35">
            <v>47200000</v>
          </cell>
          <cell r="AH35">
            <v>219332237.63</v>
          </cell>
          <cell r="AI35">
            <v>183969436.83000001</v>
          </cell>
          <cell r="AJ35">
            <v>231135441.88999999</v>
          </cell>
          <cell r="AK35">
            <v>330495732.85000002</v>
          </cell>
          <cell r="AL35">
            <v>353023225.47000003</v>
          </cell>
          <cell r="AN35">
            <v>330495732.86000001</v>
          </cell>
          <cell r="AO35">
            <v>425416098.89999998</v>
          </cell>
        </row>
        <row r="36">
          <cell r="A36" t="str">
            <v>ZFIL_M13_OTL</v>
          </cell>
          <cell r="B36">
            <v>0</v>
          </cell>
          <cell r="C36">
            <v>53456281.740000002</v>
          </cell>
          <cell r="D36">
            <v>-143501122.63999999</v>
          </cell>
          <cell r="E36">
            <v>189013349.16</v>
          </cell>
          <cell r="F36">
            <v>71118010.310000002</v>
          </cell>
          <cell r="G36">
            <v>-110599999.98999999</v>
          </cell>
          <cell r="H36">
            <v>86833405.239999995</v>
          </cell>
          <cell r="I36">
            <v>175713799.27000001</v>
          </cell>
          <cell r="J36">
            <v>105600000</v>
          </cell>
          <cell r="N36">
            <v>203946754.38999999</v>
          </cell>
          <cell r="O36">
            <v>352529698.06</v>
          </cell>
          <cell r="P36">
            <v>148000000.00999999</v>
          </cell>
          <cell r="Q36">
            <v>591729436.07000005</v>
          </cell>
          <cell r="R36">
            <v>555362118.95000005</v>
          </cell>
          <cell r="T36">
            <v>591729436.09000003</v>
          </cell>
          <cell r="U36">
            <v>262000000.00999999</v>
          </cell>
          <cell r="V36">
            <v>13911472.050000001</v>
          </cell>
          <cell r="W36">
            <v>59174345.689999998</v>
          </cell>
          <cell r="X36">
            <v>131396207.67</v>
          </cell>
          <cell r="Y36">
            <v>189013349.16</v>
          </cell>
          <cell r="Z36">
            <v>71118010.310000002</v>
          </cell>
          <cell r="AA36">
            <v>-110599999.98999999</v>
          </cell>
          <cell r="AH36">
            <v>203946754.38999999</v>
          </cell>
          <cell r="AI36">
            <v>299073416.31999999</v>
          </cell>
          <cell r="AJ36">
            <v>291501122.64999998</v>
          </cell>
          <cell r="AK36">
            <v>591729436.07000005</v>
          </cell>
          <cell r="AL36">
            <v>555362118.95000005</v>
          </cell>
          <cell r="AN36">
            <v>591729436.09000003</v>
          </cell>
          <cell r="AO36">
            <v>262000000.00999999</v>
          </cell>
        </row>
        <row r="37">
          <cell r="A37" t="str">
            <v>ZFIL_M14_OTL</v>
          </cell>
          <cell r="B37">
            <v>0</v>
          </cell>
          <cell r="C37">
            <v>-550851033.49000001</v>
          </cell>
          <cell r="D37">
            <v>-695000000</v>
          </cell>
          <cell r="E37">
            <v>-797037881.01999998</v>
          </cell>
          <cell r="F37">
            <v>-716348289.87</v>
          </cell>
          <cell r="G37">
            <v>-572700000</v>
          </cell>
          <cell r="H37">
            <v>0</v>
          </cell>
          <cell r="I37">
            <v>-550851033.49000001</v>
          </cell>
          <cell r="J37">
            <v>-695000000</v>
          </cell>
          <cell r="N37">
            <v>0</v>
          </cell>
          <cell r="O37">
            <v>-550851033.49000001</v>
          </cell>
          <cell r="P37">
            <v>-695000000</v>
          </cell>
          <cell r="Q37">
            <v>-343724626.43000001</v>
          </cell>
          <cell r="R37">
            <v>-387803058.04000002</v>
          </cell>
          <cell r="T37">
            <v>-343724626.43000001</v>
          </cell>
          <cell r="U37">
            <v>-703238804.13</v>
          </cell>
          <cell r="V37">
            <v>-726884301.83000004</v>
          </cell>
          <cell r="W37">
            <v>-601356236.35000002</v>
          </cell>
          <cell r="X37">
            <v>-579369916.60000002</v>
          </cell>
          <cell r="Y37">
            <v>-797037881.01999998</v>
          </cell>
          <cell r="Z37">
            <v>-716348289.87</v>
          </cell>
          <cell r="AA37">
            <v>-572700000</v>
          </cell>
          <cell r="AH37">
            <v>-726884301.83000004</v>
          </cell>
          <cell r="AI37">
            <v>-601356236.35000002</v>
          </cell>
          <cell r="AJ37">
            <v>-579369916.60000002</v>
          </cell>
          <cell r="AK37">
            <v>-343724626.43000001</v>
          </cell>
          <cell r="AL37">
            <v>-387803058.04000002</v>
          </cell>
          <cell r="AN37">
            <v>-343724626.43000001</v>
          </cell>
          <cell r="AO37">
            <v>-703238804.13</v>
          </cell>
        </row>
        <row r="38">
          <cell r="A38" t="str">
            <v>ZFIL_M01_GTL</v>
          </cell>
          <cell r="B38">
            <v>103542726.29000001</v>
          </cell>
          <cell r="C38">
            <v>93932824.739999995</v>
          </cell>
          <cell r="D38">
            <v>92387774.319999993</v>
          </cell>
          <cell r="E38">
            <v>334071152.08999997</v>
          </cell>
          <cell r="F38">
            <v>261425976.31</v>
          </cell>
          <cell r="G38">
            <v>230579384.65000001</v>
          </cell>
          <cell r="H38">
            <v>322582161.87</v>
          </cell>
          <cell r="I38">
            <v>276327355.27999997</v>
          </cell>
          <cell r="J38">
            <v>273900717.94</v>
          </cell>
          <cell r="N38">
            <v>957653313.96000004</v>
          </cell>
          <cell r="O38">
            <v>795339598.55999994</v>
          </cell>
          <cell r="P38">
            <v>746057671.02999997</v>
          </cell>
          <cell r="Q38">
            <v>1079916080.98</v>
          </cell>
          <cell r="R38">
            <v>1220371236.96</v>
          </cell>
          <cell r="T38">
            <v>1079916080.97</v>
          </cell>
          <cell r="U38">
            <v>1046855752.09</v>
          </cell>
          <cell r="V38">
            <v>107497312.40000001</v>
          </cell>
          <cell r="W38">
            <v>89237668.430000007</v>
          </cell>
          <cell r="X38">
            <v>90378046.629999995</v>
          </cell>
          <cell r="Y38">
            <v>334071152.08999997</v>
          </cell>
          <cell r="Z38">
            <v>261425976.31</v>
          </cell>
          <cell r="AA38">
            <v>230579384.65000001</v>
          </cell>
          <cell r="AH38">
            <v>854110587.66999996</v>
          </cell>
          <cell r="AI38">
            <v>701406773.82000005</v>
          </cell>
          <cell r="AJ38">
            <v>653669896.71000004</v>
          </cell>
          <cell r="AK38">
            <v>1079916080.98</v>
          </cell>
          <cell r="AL38">
            <v>1220371236.96</v>
          </cell>
          <cell r="AN38">
            <v>1079916080.97</v>
          </cell>
          <cell r="AO38">
            <v>1046855752.09</v>
          </cell>
        </row>
        <row r="39">
          <cell r="A39" t="str">
            <v>ZFIL_M02_GTL</v>
          </cell>
          <cell r="B39">
            <v>59642679</v>
          </cell>
          <cell r="C39">
            <v>52216480.990000002</v>
          </cell>
          <cell r="D39">
            <v>51734552.299999997</v>
          </cell>
          <cell r="E39">
            <v>170343351.77000001</v>
          </cell>
          <cell r="F39">
            <v>144812945.93000001</v>
          </cell>
          <cell r="G39">
            <v>88585330.390000001</v>
          </cell>
          <cell r="H39">
            <v>190299297.36000001</v>
          </cell>
          <cell r="I39">
            <v>153470702.53</v>
          </cell>
          <cell r="J39">
            <v>153611714.21000001</v>
          </cell>
          <cell r="N39">
            <v>529642649.13</v>
          </cell>
          <cell r="O39">
            <v>440865708.98000002</v>
          </cell>
          <cell r="P39">
            <v>375551220.30000001</v>
          </cell>
          <cell r="Q39">
            <v>599129185.04999995</v>
          </cell>
          <cell r="R39">
            <v>683307644.28999996</v>
          </cell>
          <cell r="T39">
            <v>599129185.04999995</v>
          </cell>
          <cell r="U39">
            <v>515256838.80000001</v>
          </cell>
          <cell r="V39">
            <v>66894353.939999998</v>
          </cell>
          <cell r="W39">
            <v>49488577.719999999</v>
          </cell>
          <cell r="X39">
            <v>50971995.460000001</v>
          </cell>
          <cell r="Y39">
            <v>170343351.77000001</v>
          </cell>
          <cell r="Z39">
            <v>144812945.93000001</v>
          </cell>
          <cell r="AA39">
            <v>88585330.390000001</v>
          </cell>
          <cell r="AH39">
            <v>469999970.13</v>
          </cell>
          <cell r="AI39">
            <v>388649227.99000001</v>
          </cell>
          <cell r="AJ39">
            <v>323816668</v>
          </cell>
          <cell r="AK39">
            <v>599129185.04999995</v>
          </cell>
          <cell r="AL39">
            <v>683307644.28999996</v>
          </cell>
          <cell r="AN39">
            <v>599129185.04999995</v>
          </cell>
          <cell r="AO39">
            <v>515256838.80000001</v>
          </cell>
        </row>
        <row r="40">
          <cell r="A40" t="str">
            <v>ZFIL_M03_GTL</v>
          </cell>
          <cell r="B40">
            <v>48970710.990000002</v>
          </cell>
          <cell r="C40">
            <v>46875563.020000003</v>
          </cell>
          <cell r="D40">
            <v>43916416.420000002</v>
          </cell>
          <cell r="E40">
            <v>178199101.78</v>
          </cell>
          <cell r="F40">
            <v>131979975.81999999</v>
          </cell>
          <cell r="G40">
            <v>165603343.78</v>
          </cell>
          <cell r="H40">
            <v>147427661.56999999</v>
          </cell>
          <cell r="I40">
            <v>138304578.30000001</v>
          </cell>
          <cell r="J40">
            <v>131836117.17</v>
          </cell>
          <cell r="N40">
            <v>473626763.36000001</v>
          </cell>
          <cell r="O40">
            <v>400634839.47000003</v>
          </cell>
          <cell r="P40">
            <v>422259112.38999999</v>
          </cell>
          <cell r="Q40">
            <v>542440600.48000002</v>
          </cell>
          <cell r="R40">
            <v>598227851.75</v>
          </cell>
          <cell r="T40">
            <v>542440600.46000004</v>
          </cell>
          <cell r="U40">
            <v>612852755.61000001</v>
          </cell>
          <cell r="V40">
            <v>45585449.780000001</v>
          </cell>
          <cell r="W40">
            <v>44882794.609999999</v>
          </cell>
          <cell r="X40">
            <v>42171164.100000001</v>
          </cell>
          <cell r="Y40">
            <v>178199101.78</v>
          </cell>
          <cell r="Z40">
            <v>131979975.81999999</v>
          </cell>
          <cell r="AA40">
            <v>165603343.78</v>
          </cell>
          <cell r="AH40">
            <v>424656052.37</v>
          </cell>
          <cell r="AI40">
            <v>353759276.44999999</v>
          </cell>
          <cell r="AJ40">
            <v>378342695.97000003</v>
          </cell>
          <cell r="AK40">
            <v>542440600.48000002</v>
          </cell>
          <cell r="AL40">
            <v>598227851.75</v>
          </cell>
          <cell r="AN40">
            <v>542440600.46000004</v>
          </cell>
          <cell r="AO40">
            <v>612852755.61000001</v>
          </cell>
        </row>
        <row r="41">
          <cell r="A41" t="str">
            <v>ZFIL_M04_GTL</v>
          </cell>
          <cell r="B41">
            <v>0</v>
          </cell>
          <cell r="C41">
            <v>18090478.890000001</v>
          </cell>
          <cell r="D41">
            <v>14146435.039999999</v>
          </cell>
          <cell r="E41">
            <v>89345451.189999998</v>
          </cell>
          <cell r="F41">
            <v>50235308.289999999</v>
          </cell>
          <cell r="G41">
            <v>53007041.539999999</v>
          </cell>
          <cell r="H41">
            <v>55500923.609999999</v>
          </cell>
          <cell r="I41">
            <v>53187517.619999997</v>
          </cell>
          <cell r="J41">
            <v>46000000</v>
          </cell>
          <cell r="N41">
            <v>210546374.78999999</v>
          </cell>
          <cell r="O41">
            <v>152897424.34999999</v>
          </cell>
          <cell r="P41">
            <v>141000000</v>
          </cell>
          <cell r="Q41">
            <v>207719230.31999999</v>
          </cell>
          <cell r="R41">
            <v>283503395.12</v>
          </cell>
          <cell r="T41">
            <v>207719230.33000001</v>
          </cell>
          <cell r="U41">
            <v>204563404.90000001</v>
          </cell>
          <cell r="V41">
            <v>28192185.899999999</v>
          </cell>
          <cell r="W41">
            <v>17160290.859999999</v>
          </cell>
          <cell r="X41">
            <v>16854007.449999999</v>
          </cell>
          <cell r="Y41">
            <v>89345451.189999998</v>
          </cell>
          <cell r="Z41">
            <v>50235308.289999999</v>
          </cell>
          <cell r="AA41">
            <v>53007041.539999999</v>
          </cell>
          <cell r="AH41">
            <v>210546374.78999999</v>
          </cell>
          <cell r="AI41">
            <v>134806945.46000001</v>
          </cell>
          <cell r="AJ41">
            <v>126853564.95999999</v>
          </cell>
          <cell r="AK41">
            <v>207719230.31999999</v>
          </cell>
          <cell r="AL41">
            <v>283503395.12</v>
          </cell>
          <cell r="AN41">
            <v>207719230.33000001</v>
          </cell>
          <cell r="AO41">
            <v>204563404.90000001</v>
          </cell>
        </row>
        <row r="42">
          <cell r="A42" t="str">
            <v>ZFIL_M05_GTL</v>
          </cell>
          <cell r="B42">
            <v>0</v>
          </cell>
          <cell r="C42">
            <v>33186841.32</v>
          </cell>
          <cell r="D42">
            <v>30448246.609999999</v>
          </cell>
          <cell r="E42">
            <v>114661274.15000001</v>
          </cell>
          <cell r="F42">
            <v>92574128.640000001</v>
          </cell>
          <cell r="G42">
            <v>69700000</v>
          </cell>
          <cell r="H42">
            <v>82994603.219999999</v>
          </cell>
          <cell r="I42">
            <v>97684298.480000004</v>
          </cell>
          <cell r="J42">
            <v>88700000.010000005</v>
          </cell>
          <cell r="N42">
            <v>310055877.37</v>
          </cell>
          <cell r="O42">
            <v>281515793.94</v>
          </cell>
          <cell r="P42">
            <v>230000000.00999999</v>
          </cell>
          <cell r="Q42">
            <v>382028987.69999999</v>
          </cell>
          <cell r="R42">
            <v>422625090.44999999</v>
          </cell>
          <cell r="T42">
            <v>382028987.69999999</v>
          </cell>
          <cell r="U42">
            <v>353875023.88999999</v>
          </cell>
          <cell r="V42">
            <v>48304013.130000003</v>
          </cell>
          <cell r="W42">
            <v>31576718.780000001</v>
          </cell>
          <cell r="X42">
            <v>27237902.68</v>
          </cell>
          <cell r="Y42">
            <v>114661274.15000001</v>
          </cell>
          <cell r="Z42">
            <v>92574128.640000001</v>
          </cell>
          <cell r="AA42">
            <v>69700000</v>
          </cell>
          <cell r="AH42">
            <v>310055877.37</v>
          </cell>
          <cell r="AI42">
            <v>248328952.62</v>
          </cell>
          <cell r="AJ42">
            <v>199551753.40000001</v>
          </cell>
          <cell r="AK42">
            <v>382028987.69999999</v>
          </cell>
          <cell r="AL42">
            <v>422625090.44999999</v>
          </cell>
          <cell r="AN42">
            <v>382028987.69999999</v>
          </cell>
          <cell r="AO42">
            <v>353875023.88999999</v>
          </cell>
        </row>
        <row r="43">
          <cell r="A43" t="str">
            <v>ZFIL_M06_GTL</v>
          </cell>
          <cell r="B43">
            <v>0</v>
          </cell>
          <cell r="C43">
            <v>24363561.699999999</v>
          </cell>
          <cell r="D43">
            <v>21238480.239999998</v>
          </cell>
          <cell r="E43">
            <v>84414895</v>
          </cell>
          <cell r="F43">
            <v>73090685.099999994</v>
          </cell>
          <cell r="G43">
            <v>64518082.270000003</v>
          </cell>
          <cell r="H43">
            <v>53007107.280000001</v>
          </cell>
          <cell r="I43">
            <v>73090685.099999994</v>
          </cell>
          <cell r="J43">
            <v>64961717.079999998</v>
          </cell>
          <cell r="N43">
            <v>208022002.28</v>
          </cell>
          <cell r="O43">
            <v>219272055.30000001</v>
          </cell>
          <cell r="P43">
            <v>194181010.31999999</v>
          </cell>
          <cell r="Q43">
            <v>292362740.39999998</v>
          </cell>
          <cell r="R43">
            <v>319241704.38999999</v>
          </cell>
          <cell r="T43">
            <v>292362740.39999998</v>
          </cell>
          <cell r="U43">
            <v>280063539.11000001</v>
          </cell>
          <cell r="V43">
            <v>27350113.449999999</v>
          </cell>
          <cell r="W43">
            <v>24363561.699999999</v>
          </cell>
          <cell r="X43">
            <v>21861618.420000002</v>
          </cell>
          <cell r="Y43">
            <v>84414895</v>
          </cell>
          <cell r="Z43">
            <v>73090685.099999994</v>
          </cell>
          <cell r="AA43">
            <v>64518082.270000003</v>
          </cell>
          <cell r="AH43">
            <v>208022002.28</v>
          </cell>
          <cell r="AI43">
            <v>194908493.59999999</v>
          </cell>
          <cell r="AJ43">
            <v>172942530.08000001</v>
          </cell>
          <cell r="AK43">
            <v>292362740.39999998</v>
          </cell>
          <cell r="AL43">
            <v>319241704.38999999</v>
          </cell>
          <cell r="AN43">
            <v>292362740.39999998</v>
          </cell>
          <cell r="AO43">
            <v>280063539.11000001</v>
          </cell>
        </row>
        <row r="44">
          <cell r="A44" t="str">
            <v>ZFIL_M07_GTL</v>
          </cell>
          <cell r="B44">
            <v>0</v>
          </cell>
          <cell r="C44">
            <v>8663980.8399999999</v>
          </cell>
          <cell r="D44">
            <v>7408392.1399999997</v>
          </cell>
          <cell r="E44">
            <v>29785690.949999999</v>
          </cell>
          <cell r="F44">
            <v>19005547.199999999</v>
          </cell>
          <cell r="G44">
            <v>4600000</v>
          </cell>
          <cell r="H44">
            <v>29340706.359999999</v>
          </cell>
          <cell r="I44">
            <v>24115717.039999999</v>
          </cell>
          <cell r="J44">
            <v>22000000</v>
          </cell>
          <cell r="N44">
            <v>99426397.310000002</v>
          </cell>
          <cell r="O44">
            <v>60810049.619999997</v>
          </cell>
          <cell r="P44">
            <v>33000000</v>
          </cell>
          <cell r="Q44">
            <v>87754661.930000007</v>
          </cell>
          <cell r="R44">
            <v>98739483.620000005</v>
          </cell>
          <cell r="T44">
            <v>87754661.939999998</v>
          </cell>
          <cell r="U44">
            <v>70516559.040000007</v>
          </cell>
          <cell r="V44">
            <v>20630865.850000001</v>
          </cell>
          <cell r="W44">
            <v>7053858.2999999998</v>
          </cell>
          <cell r="X44">
            <v>5041857.24</v>
          </cell>
          <cell r="Y44">
            <v>29785690.949999999</v>
          </cell>
          <cell r="Z44">
            <v>19005547.199999999</v>
          </cell>
          <cell r="AA44">
            <v>4600000</v>
          </cell>
          <cell r="AH44">
            <v>99426397.310000002</v>
          </cell>
          <cell r="AI44">
            <v>52146068.780000001</v>
          </cell>
          <cell r="AJ44">
            <v>25591607.859999999</v>
          </cell>
          <cell r="AK44">
            <v>87754661.930000007</v>
          </cell>
          <cell r="AL44">
            <v>98739483.620000005</v>
          </cell>
          <cell r="AN44">
            <v>87754661.939999998</v>
          </cell>
          <cell r="AO44">
            <v>70516559.040000007</v>
          </cell>
        </row>
        <row r="45">
          <cell r="A45" t="str">
            <v>ZFIL_M08_GTL</v>
          </cell>
          <cell r="B45">
            <v>0</v>
          </cell>
          <cell r="C45">
            <v>2422432.5499999998</v>
          </cell>
          <cell r="D45">
            <v>8400000</v>
          </cell>
          <cell r="E45">
            <v>6850996.2400000002</v>
          </cell>
          <cell r="F45">
            <v>2935732.54</v>
          </cell>
          <cell r="G45">
            <v>-6000000</v>
          </cell>
          <cell r="H45">
            <v>9925137.1699999999</v>
          </cell>
          <cell r="I45">
            <v>6104037.8399999999</v>
          </cell>
          <cell r="J45">
            <v>12000000</v>
          </cell>
          <cell r="N45">
            <v>28476133.41</v>
          </cell>
          <cell r="O45">
            <v>11159110.59</v>
          </cell>
          <cell r="P45">
            <v>7000000</v>
          </cell>
          <cell r="Q45">
            <v>19017063.5</v>
          </cell>
          <cell r="R45">
            <v>23690015.239999998</v>
          </cell>
          <cell r="T45">
            <v>19017063.510000002</v>
          </cell>
          <cell r="U45">
            <v>18695271.329999998</v>
          </cell>
          <cell r="V45">
            <v>6116932.4900000002</v>
          </cell>
          <cell r="W45">
            <v>1424156.57</v>
          </cell>
          <cell r="X45">
            <v>981279.63</v>
          </cell>
          <cell r="Y45">
            <v>6850996.2400000002</v>
          </cell>
          <cell r="Z45">
            <v>2935732.54</v>
          </cell>
          <cell r="AA45">
            <v>-6000000</v>
          </cell>
          <cell r="AH45">
            <v>28476133.41</v>
          </cell>
          <cell r="AI45">
            <v>8736678.0399999991</v>
          </cell>
          <cell r="AJ45">
            <v>-1400000</v>
          </cell>
          <cell r="AK45">
            <v>19017063.5</v>
          </cell>
          <cell r="AL45">
            <v>23690015.239999998</v>
          </cell>
          <cell r="AN45">
            <v>19017063.510000002</v>
          </cell>
          <cell r="AO45">
            <v>18695271.329999998</v>
          </cell>
        </row>
        <row r="46">
          <cell r="A46" t="str">
            <v>ZFIL_M12_GTL</v>
          </cell>
          <cell r="B46">
            <v>0</v>
          </cell>
          <cell r="C46">
            <v>21192115.719999999</v>
          </cell>
          <cell r="D46">
            <v>35191610.18</v>
          </cell>
          <cell r="E46">
            <v>46042538.32</v>
          </cell>
          <cell r="F46">
            <v>65519591.640000001</v>
          </cell>
          <cell r="G46">
            <v>34200000.009999998</v>
          </cell>
          <cell r="H46">
            <v>17934416.420000002</v>
          </cell>
          <cell r="I46">
            <v>76085516.340000004</v>
          </cell>
          <cell r="J46">
            <v>39800000</v>
          </cell>
          <cell r="N46">
            <v>98376954.739999995</v>
          </cell>
          <cell r="O46">
            <v>188490652.75999999</v>
          </cell>
          <cell r="P46">
            <v>157000000.00999999</v>
          </cell>
          <cell r="Q46">
            <v>234604447.11000001</v>
          </cell>
          <cell r="R46">
            <v>230495238.15000001</v>
          </cell>
          <cell r="T46">
            <v>234604447.11000001</v>
          </cell>
          <cell r="U46">
            <v>196562913.36000001</v>
          </cell>
          <cell r="V46">
            <v>12312717.039999999</v>
          </cell>
          <cell r="W46">
            <v>27424977.050000001</v>
          </cell>
          <cell r="X46">
            <v>1352375.97</v>
          </cell>
          <cell r="Y46">
            <v>46042538.32</v>
          </cell>
          <cell r="Z46">
            <v>65519591.640000001</v>
          </cell>
          <cell r="AA46">
            <v>34200000.009999998</v>
          </cell>
          <cell r="AH46">
            <v>98376954.739999995</v>
          </cell>
          <cell r="AI46">
            <v>167298537.03999999</v>
          </cell>
          <cell r="AJ46">
            <v>121808389.83</v>
          </cell>
          <cell r="AK46">
            <v>234604447.11000001</v>
          </cell>
          <cell r="AL46">
            <v>230495238.15000001</v>
          </cell>
          <cell r="AN46">
            <v>234604447.11000001</v>
          </cell>
          <cell r="AO46">
            <v>196562913.36000001</v>
          </cell>
        </row>
        <row r="47">
          <cell r="A47" t="str">
            <v>ZFIL_M13_GTL</v>
          </cell>
          <cell r="B47">
            <v>0</v>
          </cell>
          <cell r="C47">
            <v>27846495.41</v>
          </cell>
          <cell r="D47">
            <v>-29480182.98</v>
          </cell>
          <cell r="E47">
            <v>72760767.700000003</v>
          </cell>
          <cell r="F47">
            <v>65630805.520000003</v>
          </cell>
          <cell r="G47">
            <v>-46400000</v>
          </cell>
          <cell r="H47">
            <v>69906714.689999998</v>
          </cell>
          <cell r="I47">
            <v>55077830.359999999</v>
          </cell>
          <cell r="J47">
            <v>27400000</v>
          </cell>
          <cell r="N47">
            <v>173967482.38999999</v>
          </cell>
          <cell r="O47">
            <v>59655039.130000003</v>
          </cell>
          <cell r="P47">
            <v>-128000000</v>
          </cell>
          <cell r="Q47">
            <v>142495021.59</v>
          </cell>
          <cell r="R47">
            <v>210622167.46000001</v>
          </cell>
          <cell r="T47">
            <v>142495021.59999999</v>
          </cell>
          <cell r="U47">
            <v>-258000000.00999999</v>
          </cell>
          <cell r="V47">
            <v>75514120.340000004</v>
          </cell>
          <cell r="W47">
            <v>21843423.82</v>
          </cell>
          <cell r="X47">
            <v>36424125.640000001</v>
          </cell>
          <cell r="Y47">
            <v>72760767.700000003</v>
          </cell>
          <cell r="Z47">
            <v>65630805.520000003</v>
          </cell>
          <cell r="AA47">
            <v>-46400000</v>
          </cell>
          <cell r="AH47">
            <v>173967482.38999999</v>
          </cell>
          <cell r="AI47">
            <v>31808543.719999999</v>
          </cell>
          <cell r="AJ47">
            <v>-98519817.019999996</v>
          </cell>
          <cell r="AK47">
            <v>142495021.59</v>
          </cell>
          <cell r="AL47">
            <v>210622167.46000001</v>
          </cell>
          <cell r="AN47">
            <v>142495021.59999999</v>
          </cell>
          <cell r="AO47">
            <v>-258000000.00999999</v>
          </cell>
        </row>
        <row r="48">
          <cell r="A48" t="str">
            <v>ZFIL_M14_GTL</v>
          </cell>
          <cell r="B48">
            <v>0</v>
          </cell>
          <cell r="C48">
            <v>-228283519.90000001</v>
          </cell>
          <cell r="D48">
            <v>-57000000</v>
          </cell>
          <cell r="E48">
            <v>-179266501.58000001</v>
          </cell>
          <cell r="F48">
            <v>-275865618.55000001</v>
          </cell>
          <cell r="G48">
            <v>-92400000</v>
          </cell>
          <cell r="H48">
            <v>0</v>
          </cell>
          <cell r="I48">
            <v>-228283519.90000001</v>
          </cell>
          <cell r="J48">
            <v>-57000000</v>
          </cell>
          <cell r="N48">
            <v>0</v>
          </cell>
          <cell r="O48">
            <v>-228283519.90000001</v>
          </cell>
          <cell r="P48">
            <v>-57000000</v>
          </cell>
          <cell r="Q48">
            <v>-156090488.65000001</v>
          </cell>
          <cell r="R48">
            <v>-197319905.02000001</v>
          </cell>
          <cell r="T48">
            <v>-156090488.65000001</v>
          </cell>
          <cell r="U48">
            <v>-192787949.25999999</v>
          </cell>
          <cell r="V48">
            <v>-144295320.22999999</v>
          </cell>
          <cell r="W48">
            <v>-254681844.58000001</v>
          </cell>
          <cell r="X48">
            <v>-37796757.200000003</v>
          </cell>
          <cell r="Y48">
            <v>-179266501.58000001</v>
          </cell>
          <cell r="Z48">
            <v>-275865618.55000001</v>
          </cell>
          <cell r="AA48">
            <v>-92400000</v>
          </cell>
          <cell r="AH48">
            <v>-144295320.22999999</v>
          </cell>
          <cell r="AI48">
            <v>-254681844.58000001</v>
          </cell>
          <cell r="AJ48">
            <v>-37796757.200000003</v>
          </cell>
          <cell r="AK48">
            <v>-156090488.65000001</v>
          </cell>
          <cell r="AL48">
            <v>-197319905.02000001</v>
          </cell>
          <cell r="AN48">
            <v>-156090488.65000001</v>
          </cell>
          <cell r="AO48">
            <v>-192787949.25999999</v>
          </cell>
        </row>
        <row r="49">
          <cell r="A49" t="str">
            <v>ZFIL_M01_STM</v>
          </cell>
          <cell r="B49">
            <v>193993750.63999999</v>
          </cell>
          <cell r="C49">
            <v>223736732.47999999</v>
          </cell>
          <cell r="D49">
            <v>183672423.44</v>
          </cell>
          <cell r="E49">
            <v>574120507.35000002</v>
          </cell>
          <cell r="F49">
            <v>634210814.13</v>
          </cell>
          <cell r="G49">
            <v>512491609.43000001</v>
          </cell>
          <cell r="H49">
            <v>592106395.28999996</v>
          </cell>
          <cell r="I49">
            <v>651814291.10000002</v>
          </cell>
          <cell r="J49">
            <v>554640065.73000002</v>
          </cell>
          <cell r="N49">
            <v>1777906853.0899999</v>
          </cell>
          <cell r="O49">
            <v>1859076388.6500001</v>
          </cell>
          <cell r="P49">
            <v>1530430571.22</v>
          </cell>
          <cell r="Q49">
            <v>2557455836.3200002</v>
          </cell>
          <cell r="R49">
            <v>2484950911.0999999</v>
          </cell>
          <cell r="T49">
            <v>2557455836.3200002</v>
          </cell>
          <cell r="U49">
            <v>2123426835.8800001</v>
          </cell>
          <cell r="V49">
            <v>204013987.71000001</v>
          </cell>
          <cell r="W49">
            <v>212064568.83000001</v>
          </cell>
          <cell r="X49">
            <v>181763067.22999999</v>
          </cell>
          <cell r="Y49">
            <v>574120507.35000002</v>
          </cell>
          <cell r="Z49">
            <v>634210814.13</v>
          </cell>
          <cell r="AA49">
            <v>512491609.43000001</v>
          </cell>
          <cell r="AH49">
            <v>1583913102.45</v>
          </cell>
          <cell r="AI49">
            <v>1635339656.1700001</v>
          </cell>
          <cell r="AJ49">
            <v>1346758147.78</v>
          </cell>
          <cell r="AK49">
            <v>2557455836.3200002</v>
          </cell>
          <cell r="AL49">
            <v>2484950911.0999999</v>
          </cell>
          <cell r="AN49">
            <v>2557455836.3200002</v>
          </cell>
          <cell r="AO49">
            <v>2123426835.8800001</v>
          </cell>
        </row>
        <row r="50">
          <cell r="A50" t="str">
            <v>ZFIL_M02_STM</v>
          </cell>
          <cell r="B50">
            <v>167371271.93000001</v>
          </cell>
          <cell r="C50">
            <v>193125770.66999999</v>
          </cell>
          <cell r="D50">
            <v>155711449.62</v>
          </cell>
          <cell r="E50">
            <v>492851409.25</v>
          </cell>
          <cell r="F50">
            <v>542884025.73000002</v>
          </cell>
          <cell r="G50">
            <v>433401085.68000001</v>
          </cell>
          <cell r="H50">
            <v>509484560.81</v>
          </cell>
          <cell r="I50">
            <v>559975316.13999999</v>
          </cell>
          <cell r="J50">
            <v>471026415.43000001</v>
          </cell>
          <cell r="N50">
            <v>1530335970.0599999</v>
          </cell>
          <cell r="O50">
            <v>1585623775.01</v>
          </cell>
          <cell r="P50">
            <v>1288027703.9400001</v>
          </cell>
          <cell r="Q50">
            <v>2190612745.98</v>
          </cell>
          <cell r="R50">
            <v>2142709450.8800001</v>
          </cell>
          <cell r="T50">
            <v>2190612745.9899998</v>
          </cell>
          <cell r="U50">
            <v>1785338387.8</v>
          </cell>
          <cell r="V50">
            <v>175774025.15000001</v>
          </cell>
          <cell r="W50">
            <v>181734715.44</v>
          </cell>
          <cell r="X50">
            <v>153851314.13999999</v>
          </cell>
          <cell r="Y50">
            <v>492851409.25</v>
          </cell>
          <cell r="Z50">
            <v>542884025.73000002</v>
          </cell>
          <cell r="AA50">
            <v>433401085.68000001</v>
          </cell>
          <cell r="AH50">
            <v>1362964698.1300001</v>
          </cell>
          <cell r="AI50">
            <v>1392498004.3399999</v>
          </cell>
          <cell r="AJ50">
            <v>1132316254.3199999</v>
          </cell>
          <cell r="AK50">
            <v>2190612745.98</v>
          </cell>
          <cell r="AL50">
            <v>2142709450.8800001</v>
          </cell>
          <cell r="AN50">
            <v>2190612745.9899998</v>
          </cell>
          <cell r="AO50">
            <v>1785338387.8</v>
          </cell>
        </row>
        <row r="51">
          <cell r="A51" t="str">
            <v>ZFIL_M03_STM</v>
          </cell>
          <cell r="B51">
            <v>27936258.960000001</v>
          </cell>
          <cell r="C51">
            <v>32314010.600000001</v>
          </cell>
          <cell r="D51">
            <v>29038928.300000001</v>
          </cell>
          <cell r="E51">
            <v>83071887.180000007</v>
          </cell>
          <cell r="F51">
            <v>96470690.829999998</v>
          </cell>
          <cell r="G51">
            <v>83023840.439999998</v>
          </cell>
          <cell r="H51">
            <v>85790145.530000001</v>
          </cell>
          <cell r="I51">
            <v>96982877.409999996</v>
          </cell>
          <cell r="J51">
            <v>87052070.799999997</v>
          </cell>
          <cell r="N51">
            <v>256071247.44999999</v>
          </cell>
          <cell r="O51">
            <v>288866942.91000003</v>
          </cell>
          <cell r="P51">
            <v>253479347.40000001</v>
          </cell>
          <cell r="Q51">
            <v>387522968.38999999</v>
          </cell>
          <cell r="R51">
            <v>358598366.11000001</v>
          </cell>
          <cell r="T51">
            <v>387522968.38</v>
          </cell>
          <cell r="U51">
            <v>352750537.51999998</v>
          </cell>
          <cell r="V51">
            <v>29174600.02</v>
          </cell>
          <cell r="W51">
            <v>32032902.170000002</v>
          </cell>
          <cell r="X51">
            <v>29062386.43</v>
          </cell>
          <cell r="Y51">
            <v>83071887.180000007</v>
          </cell>
          <cell r="Z51">
            <v>96470690.829999998</v>
          </cell>
          <cell r="AA51">
            <v>83023840.439999998</v>
          </cell>
          <cell r="AH51">
            <v>228134988.49000001</v>
          </cell>
          <cell r="AI51">
            <v>256552932.31</v>
          </cell>
          <cell r="AJ51">
            <v>224440419.09999999</v>
          </cell>
          <cell r="AK51">
            <v>387522968.38999999</v>
          </cell>
          <cell r="AL51">
            <v>358598366.11000001</v>
          </cell>
          <cell r="AN51">
            <v>387522968.38</v>
          </cell>
          <cell r="AO51">
            <v>352750537.51999998</v>
          </cell>
        </row>
        <row r="52">
          <cell r="A52" t="str">
            <v>ZFIL_M04_STM</v>
          </cell>
          <cell r="B52">
            <v>0</v>
          </cell>
          <cell r="C52">
            <v>44347252.259999998</v>
          </cell>
          <cell r="D52">
            <v>41793566.630000003</v>
          </cell>
          <cell r="E52">
            <v>114454194.56</v>
          </cell>
          <cell r="F52">
            <v>128584582.84</v>
          </cell>
          <cell r="G52">
            <v>115394116.53</v>
          </cell>
          <cell r="H52">
            <v>82374553.930000007</v>
          </cell>
          <cell r="I52">
            <v>131068693.56</v>
          </cell>
          <cell r="J52">
            <v>123134166.22</v>
          </cell>
          <cell r="N52">
            <v>317928748.49000001</v>
          </cell>
          <cell r="O52">
            <v>382218087.63999999</v>
          </cell>
          <cell r="P52">
            <v>349528282.75</v>
          </cell>
          <cell r="Q52">
            <v>520363584.82999998</v>
          </cell>
          <cell r="R52">
            <v>510837840.81</v>
          </cell>
          <cell r="T52">
            <v>520363584.82999998</v>
          </cell>
          <cell r="U52">
            <v>521766935.00999999</v>
          </cell>
          <cell r="V52">
            <v>39716967.840000004</v>
          </cell>
          <cell r="W52">
            <v>43259867.450000003</v>
          </cell>
          <cell r="X52">
            <v>38236635.359999999</v>
          </cell>
          <cell r="Y52">
            <v>114454194.56</v>
          </cell>
          <cell r="Z52">
            <v>128584582.84</v>
          </cell>
          <cell r="AA52">
            <v>115394116.53</v>
          </cell>
          <cell r="AH52">
            <v>317928748.49000001</v>
          </cell>
          <cell r="AI52">
            <v>337870835.38</v>
          </cell>
          <cell r="AJ52">
            <v>307734716.12</v>
          </cell>
          <cell r="AK52">
            <v>520363584.82999998</v>
          </cell>
          <cell r="AL52">
            <v>510837840.81</v>
          </cell>
          <cell r="AN52">
            <v>520363584.82999998</v>
          </cell>
          <cell r="AO52">
            <v>521766935.00999999</v>
          </cell>
        </row>
        <row r="53">
          <cell r="A53" t="str">
            <v>ZFIL_M05_STM</v>
          </cell>
          <cell r="B53">
            <v>0</v>
          </cell>
          <cell r="C53">
            <v>117481956.91</v>
          </cell>
          <cell r="D53">
            <v>89793644.379999995</v>
          </cell>
          <cell r="E53">
            <v>260460974.37</v>
          </cell>
          <cell r="F53">
            <v>324951985.38</v>
          </cell>
          <cell r="G53">
            <v>227000000</v>
          </cell>
          <cell r="H53">
            <v>182170392.49000001</v>
          </cell>
          <cell r="I53">
            <v>337497615.68000001</v>
          </cell>
          <cell r="J53">
            <v>270399999.99000001</v>
          </cell>
          <cell r="N53">
            <v>737631366.86000001</v>
          </cell>
          <cell r="O53">
            <v>938571144.38999999</v>
          </cell>
          <cell r="P53">
            <v>695999999.98000002</v>
          </cell>
          <cell r="Q53">
            <v>1310680313.04</v>
          </cell>
          <cell r="R53">
            <v>1223090554.3900001</v>
          </cell>
          <cell r="T53">
            <v>1310680313.0599999</v>
          </cell>
          <cell r="U53">
            <v>918701977.57000005</v>
          </cell>
          <cell r="V53">
            <v>93765038.579999998</v>
          </cell>
          <cell r="W53">
            <v>107217552.59</v>
          </cell>
          <cell r="X53">
            <v>85107393.400000006</v>
          </cell>
          <cell r="Y53">
            <v>260460974.37</v>
          </cell>
          <cell r="Z53">
            <v>324951985.38</v>
          </cell>
          <cell r="AA53">
            <v>227000000</v>
          </cell>
          <cell r="AH53">
            <v>737631366.86000001</v>
          </cell>
          <cell r="AI53">
            <v>821089187.48000002</v>
          </cell>
          <cell r="AJ53">
            <v>606206355.60000002</v>
          </cell>
          <cell r="AK53">
            <v>1310680313.04</v>
          </cell>
          <cell r="AL53">
            <v>1223090554.3900001</v>
          </cell>
          <cell r="AN53">
            <v>1310680313.0599999</v>
          </cell>
          <cell r="AO53">
            <v>918701977.57000005</v>
          </cell>
        </row>
        <row r="54">
          <cell r="A54" t="str">
            <v>ZFIL_M06_STM</v>
          </cell>
          <cell r="B54">
            <v>0</v>
          </cell>
          <cell r="C54">
            <v>49385090.289999999</v>
          </cell>
          <cell r="D54">
            <v>25284816.809999999</v>
          </cell>
          <cell r="E54">
            <v>121890844.48999999</v>
          </cell>
          <cell r="F54">
            <v>134814651.55000001</v>
          </cell>
          <cell r="G54">
            <v>87589460.450000003</v>
          </cell>
          <cell r="H54">
            <v>67694695.569999993</v>
          </cell>
          <cell r="I54">
            <v>146851502.43000001</v>
          </cell>
          <cell r="J54">
            <v>87278526.75</v>
          </cell>
          <cell r="N54">
            <v>295285540.06</v>
          </cell>
          <cell r="O54">
            <v>389795919.26999998</v>
          </cell>
          <cell r="P54">
            <v>259982739.24000001</v>
          </cell>
          <cell r="Q54">
            <v>540871279.29999995</v>
          </cell>
          <cell r="R54">
            <v>509654902.49000001</v>
          </cell>
          <cell r="T54">
            <v>540871279.28999996</v>
          </cell>
          <cell r="U54">
            <v>371885568.47000003</v>
          </cell>
          <cell r="V54">
            <v>34291520.009999998</v>
          </cell>
          <cell r="W54">
            <v>48890943.130000003</v>
          </cell>
          <cell r="X54">
            <v>30996854.969999999</v>
          </cell>
          <cell r="Y54">
            <v>121890844.48999999</v>
          </cell>
          <cell r="Z54">
            <v>134814651.55000001</v>
          </cell>
          <cell r="AA54">
            <v>87589460.450000003</v>
          </cell>
          <cell r="AH54">
            <v>295285540.06</v>
          </cell>
          <cell r="AI54">
            <v>340410828.98000002</v>
          </cell>
          <cell r="AJ54">
            <v>234697922.43000001</v>
          </cell>
          <cell r="AK54">
            <v>540871279.29999995</v>
          </cell>
          <cell r="AL54">
            <v>509654902.49000001</v>
          </cell>
          <cell r="AN54">
            <v>540871279.28999996</v>
          </cell>
          <cell r="AO54">
            <v>371885568.47000003</v>
          </cell>
        </row>
        <row r="55">
          <cell r="A55" t="str">
            <v>ZFIL_M07_STM</v>
          </cell>
          <cell r="B55">
            <v>0</v>
          </cell>
          <cell r="C55">
            <v>63752354.420000002</v>
          </cell>
          <cell r="D55">
            <v>60491566.799999997</v>
          </cell>
          <cell r="E55">
            <v>133112502.54000001</v>
          </cell>
          <cell r="F55">
            <v>177103797.22999999</v>
          </cell>
          <cell r="G55">
            <v>137700000</v>
          </cell>
          <cell r="H55">
            <v>110864080.23999999</v>
          </cell>
          <cell r="I55">
            <v>177612576.66</v>
          </cell>
          <cell r="J55">
            <v>182200000</v>
          </cell>
          <cell r="N55">
            <v>428276582.77999997</v>
          </cell>
          <cell r="O55">
            <v>509674615.33999997</v>
          </cell>
          <cell r="P55">
            <v>432000000</v>
          </cell>
          <cell r="Q55">
            <v>717674887.39999998</v>
          </cell>
          <cell r="R55">
            <v>650896627.50999999</v>
          </cell>
          <cell r="T55">
            <v>717674887.40999997</v>
          </cell>
          <cell r="U55">
            <v>531766149.39999998</v>
          </cell>
          <cell r="V55">
            <v>57669735.259999998</v>
          </cell>
          <cell r="W55">
            <v>53982097.259999998</v>
          </cell>
          <cell r="X55">
            <v>55590323.729999997</v>
          </cell>
          <cell r="Y55">
            <v>133112502.54000001</v>
          </cell>
          <cell r="Z55">
            <v>177103797.22999999</v>
          </cell>
          <cell r="AA55">
            <v>137700000</v>
          </cell>
          <cell r="AH55">
            <v>428276582.77999997</v>
          </cell>
          <cell r="AI55">
            <v>445922260.92000002</v>
          </cell>
          <cell r="AJ55">
            <v>371508433.19999999</v>
          </cell>
          <cell r="AK55">
            <v>717674887.39999998</v>
          </cell>
          <cell r="AL55">
            <v>650896627.50999999</v>
          </cell>
          <cell r="AN55">
            <v>717674887.40999997</v>
          </cell>
          <cell r="AO55">
            <v>531766149.39999998</v>
          </cell>
        </row>
        <row r="56">
          <cell r="A56" t="str">
            <v>ZFIL_M08_STM</v>
          </cell>
          <cell r="B56">
            <v>0</v>
          </cell>
          <cell r="C56">
            <v>31609327.329999998</v>
          </cell>
          <cell r="D56">
            <v>30617347.73</v>
          </cell>
          <cell r="E56">
            <v>29557795.800000001</v>
          </cell>
          <cell r="F56">
            <v>80952211.329999998</v>
          </cell>
          <cell r="G56">
            <v>39800000</v>
          </cell>
          <cell r="H56">
            <v>34868459.399999999</v>
          </cell>
          <cell r="I56">
            <v>81328964.689999998</v>
          </cell>
          <cell r="J56">
            <v>75200000.010000005</v>
          </cell>
          <cell r="N56">
            <v>129426255.2</v>
          </cell>
          <cell r="O56">
            <v>221546528.03999999</v>
          </cell>
          <cell r="P56">
            <v>148000000.00999999</v>
          </cell>
          <cell r="Q56">
            <v>332913949.44999999</v>
          </cell>
          <cell r="R56">
            <v>208976495.38999999</v>
          </cell>
          <cell r="T56">
            <v>332913949.45999998</v>
          </cell>
          <cell r="U56">
            <v>137044885.06999999</v>
          </cell>
          <cell r="V56">
            <v>18276570.600000001</v>
          </cell>
          <cell r="W56">
            <v>21926611.399999999</v>
          </cell>
          <cell r="X56">
            <v>24540602.300000001</v>
          </cell>
          <cell r="Y56">
            <v>29557795.800000001</v>
          </cell>
          <cell r="Z56">
            <v>80952211.329999998</v>
          </cell>
          <cell r="AA56">
            <v>39800000</v>
          </cell>
          <cell r="AH56">
            <v>129426255.2</v>
          </cell>
          <cell r="AI56">
            <v>189937200.71000001</v>
          </cell>
          <cell r="AJ56">
            <v>117382652.28</v>
          </cell>
          <cell r="AK56">
            <v>332913949.44999999</v>
          </cell>
          <cell r="AL56">
            <v>208976495.38999999</v>
          </cell>
          <cell r="AN56">
            <v>332913949.45999998</v>
          </cell>
          <cell r="AO56">
            <v>137044885.06999999</v>
          </cell>
        </row>
        <row r="57">
          <cell r="A57" t="str">
            <v>ZFIL_M12_STM</v>
          </cell>
          <cell r="B57">
            <v>0</v>
          </cell>
          <cell r="C57">
            <v>77655838.409999996</v>
          </cell>
          <cell r="D57">
            <v>44809637.390000001</v>
          </cell>
          <cell r="E57">
            <v>191363002.56</v>
          </cell>
          <cell r="F57">
            <v>221608932.93000001</v>
          </cell>
          <cell r="G57">
            <v>265600000.00999999</v>
          </cell>
          <cell r="H57">
            <v>85539143.280000001</v>
          </cell>
          <cell r="I57">
            <v>267438902.43000001</v>
          </cell>
          <cell r="J57">
            <v>74400000</v>
          </cell>
          <cell r="N57">
            <v>382102145.83999997</v>
          </cell>
          <cell r="O57">
            <v>594460472.55999994</v>
          </cell>
          <cell r="P57">
            <v>439000000.00999999</v>
          </cell>
          <cell r="Q57">
            <v>749932317.07000005</v>
          </cell>
          <cell r="R57">
            <v>736775609.75999999</v>
          </cell>
          <cell r="T57">
            <v>749932317.07000005</v>
          </cell>
          <cell r="U57">
            <v>960132778.5</v>
          </cell>
          <cell r="V57">
            <v>62893388.530000001</v>
          </cell>
          <cell r="W57">
            <v>78003399.390000001</v>
          </cell>
          <cell r="X57">
            <v>44474395.030000001</v>
          </cell>
          <cell r="Y57">
            <v>191363002.56</v>
          </cell>
          <cell r="Z57">
            <v>221608932.93000001</v>
          </cell>
          <cell r="AA57">
            <v>265600000.00999999</v>
          </cell>
          <cell r="AH57">
            <v>382102145.83999997</v>
          </cell>
          <cell r="AI57">
            <v>516804634.14999998</v>
          </cell>
          <cell r="AJ57">
            <v>394190362.62</v>
          </cell>
          <cell r="AK57">
            <v>749932317.07000005</v>
          </cell>
          <cell r="AL57">
            <v>736775609.75999999</v>
          </cell>
          <cell r="AN57">
            <v>749932317.07000005</v>
          </cell>
          <cell r="AO57">
            <v>960132778.5</v>
          </cell>
        </row>
        <row r="58">
          <cell r="A58" t="str">
            <v>ZFIL_M13_STM</v>
          </cell>
          <cell r="B58">
            <v>0</v>
          </cell>
          <cell r="C58">
            <v>75705379.269999996</v>
          </cell>
          <cell r="D58">
            <v>-107149248.18000001</v>
          </cell>
          <cell r="E58">
            <v>25401642.239999998</v>
          </cell>
          <cell r="F58">
            <v>-10859211.210000001</v>
          </cell>
          <cell r="G58">
            <v>31100000</v>
          </cell>
          <cell r="H58">
            <v>52049166.240000002</v>
          </cell>
          <cell r="I58">
            <v>192955654.72</v>
          </cell>
          <cell r="J58">
            <v>-83100000</v>
          </cell>
          <cell r="N58">
            <v>147550808.47999999</v>
          </cell>
          <cell r="O58">
            <v>324827086.32999998</v>
          </cell>
          <cell r="P58">
            <v>-48000000</v>
          </cell>
          <cell r="Q58">
            <v>498058004.48000002</v>
          </cell>
          <cell r="R58">
            <v>623067883.34000003</v>
          </cell>
          <cell r="T58">
            <v>498058004.47000003</v>
          </cell>
          <cell r="U58">
            <v>199000000</v>
          </cell>
          <cell r="V58">
            <v>37767133.310000002</v>
          </cell>
          <cell r="W58">
            <v>56949238.770000003</v>
          </cell>
          <cell r="X58">
            <v>618401975.01999998</v>
          </cell>
          <cell r="Y58">
            <v>25401642.239999998</v>
          </cell>
          <cell r="Z58">
            <v>-10859211.210000001</v>
          </cell>
          <cell r="AA58">
            <v>31100000</v>
          </cell>
          <cell r="AH58">
            <v>147550808.47999999</v>
          </cell>
          <cell r="AI58">
            <v>249121707.06</v>
          </cell>
          <cell r="AJ58">
            <v>59149248.18</v>
          </cell>
          <cell r="AK58">
            <v>498058004.48000002</v>
          </cell>
          <cell r="AL58">
            <v>623067883.34000003</v>
          </cell>
          <cell r="AN58">
            <v>498058004.47000003</v>
          </cell>
          <cell r="AO58">
            <v>199000000</v>
          </cell>
        </row>
        <row r="59">
          <cell r="A59" t="str">
            <v>ZFIL_M14_STM</v>
          </cell>
          <cell r="B59">
            <v>0</v>
          </cell>
          <cell r="C59">
            <v>-495861732.38999999</v>
          </cell>
          <cell r="D59">
            <v>-672000000</v>
          </cell>
          <cell r="E59">
            <v>-787557303.57000005</v>
          </cell>
          <cell r="F59">
            <v>-684038423.69000006</v>
          </cell>
          <cell r="G59">
            <v>-575300000</v>
          </cell>
          <cell r="H59">
            <v>0</v>
          </cell>
          <cell r="I59">
            <v>-495861732.38999999</v>
          </cell>
          <cell r="J59">
            <v>-672000000</v>
          </cell>
          <cell r="N59">
            <v>0</v>
          </cell>
          <cell r="O59">
            <v>-495861732.38999999</v>
          </cell>
          <cell r="P59">
            <v>-672000000</v>
          </cell>
          <cell r="Q59">
            <v>-327409777.64999998</v>
          </cell>
          <cell r="R59">
            <v>-276125048.26999998</v>
          </cell>
          <cell r="T59">
            <v>-327409777.64999998</v>
          </cell>
          <cell r="U59">
            <v>-420878180.02999997</v>
          </cell>
          <cell r="V59">
            <v>-749509599.86000001</v>
          </cell>
          <cell r="W59">
            <v>-569974123.85000002</v>
          </cell>
          <cell r="X59">
            <v>-501415563.13</v>
          </cell>
          <cell r="Y59">
            <v>-787557303.57000005</v>
          </cell>
          <cell r="Z59">
            <v>-684038423.69000006</v>
          </cell>
          <cell r="AA59">
            <v>-575300000</v>
          </cell>
          <cell r="AH59">
            <v>-749509599.86000001</v>
          </cell>
          <cell r="AI59">
            <v>-569974123.85000002</v>
          </cell>
          <cell r="AJ59">
            <v>-501415563.13</v>
          </cell>
          <cell r="AK59">
            <v>-327409777.64999998</v>
          </cell>
          <cell r="AL59">
            <v>-276125048.26999998</v>
          </cell>
          <cell r="AN59">
            <v>-327409777.64999998</v>
          </cell>
          <cell r="AO59">
            <v>-420878180.02999997</v>
          </cell>
        </row>
        <row r="60">
          <cell r="A60" t="str">
            <v>ZFIL_M01_CNT</v>
          </cell>
          <cell r="B60">
            <v>0</v>
          </cell>
          <cell r="C60">
            <v>0</v>
          </cell>
          <cell r="D60">
            <v>0</v>
          </cell>
          <cell r="E60">
            <v>0</v>
          </cell>
          <cell r="F60">
            <v>0</v>
          </cell>
          <cell r="G60">
            <v>0</v>
          </cell>
          <cell r="H60">
            <v>0</v>
          </cell>
          <cell r="I60">
            <v>0</v>
          </cell>
          <cell r="J60">
            <v>0</v>
          </cell>
          <cell r="N60">
            <v>0</v>
          </cell>
          <cell r="O60">
            <v>0</v>
          </cell>
          <cell r="P60">
            <v>0</v>
          </cell>
          <cell r="Q60">
            <v>0</v>
          </cell>
          <cell r="R60">
            <v>0</v>
          </cell>
          <cell r="T60">
            <v>0</v>
          </cell>
          <cell r="U60">
            <v>0</v>
          </cell>
          <cell r="V60">
            <v>0</v>
          </cell>
          <cell r="W60">
            <v>0</v>
          </cell>
          <cell r="X60">
            <v>0</v>
          </cell>
          <cell r="Y60">
            <v>0</v>
          </cell>
          <cell r="Z60">
            <v>0</v>
          </cell>
          <cell r="AA60">
            <v>0</v>
          </cell>
          <cell r="AH60">
            <v>0</v>
          </cell>
          <cell r="AI60">
            <v>0</v>
          </cell>
          <cell r="AJ60">
            <v>0</v>
          </cell>
          <cell r="AK60">
            <v>0</v>
          </cell>
          <cell r="AL60">
            <v>0</v>
          </cell>
          <cell r="AN60">
            <v>0</v>
          </cell>
          <cell r="AO60">
            <v>0</v>
          </cell>
        </row>
        <row r="61">
          <cell r="A61" t="str">
            <v>ZFIL_M04_CNT</v>
          </cell>
          <cell r="B61">
            <v>0</v>
          </cell>
          <cell r="C61">
            <v>0</v>
          </cell>
          <cell r="D61">
            <v>0</v>
          </cell>
          <cell r="E61">
            <v>0</v>
          </cell>
          <cell r="F61">
            <v>0</v>
          </cell>
          <cell r="G61">
            <v>0</v>
          </cell>
          <cell r="H61">
            <v>0</v>
          </cell>
          <cell r="I61">
            <v>0</v>
          </cell>
          <cell r="J61">
            <v>0</v>
          </cell>
          <cell r="N61">
            <v>0</v>
          </cell>
          <cell r="O61">
            <v>0</v>
          </cell>
          <cell r="P61">
            <v>0</v>
          </cell>
          <cell r="Q61">
            <v>0</v>
          </cell>
          <cell r="R61">
            <v>0</v>
          </cell>
          <cell r="T61">
            <v>0</v>
          </cell>
          <cell r="U61">
            <v>0</v>
          </cell>
          <cell r="V61">
            <v>0</v>
          </cell>
          <cell r="W61">
            <v>0</v>
          </cell>
          <cell r="X61">
            <v>0</v>
          </cell>
          <cell r="Y61">
            <v>0</v>
          </cell>
          <cell r="Z61">
            <v>0</v>
          </cell>
          <cell r="AA61">
            <v>0</v>
          </cell>
          <cell r="AH61">
            <v>0</v>
          </cell>
          <cell r="AI61">
            <v>0</v>
          </cell>
          <cell r="AJ61">
            <v>0</v>
          </cell>
          <cell r="AK61">
            <v>0</v>
          </cell>
          <cell r="AL61">
            <v>0</v>
          </cell>
          <cell r="AN61">
            <v>0</v>
          </cell>
          <cell r="AO61">
            <v>0</v>
          </cell>
        </row>
        <row r="62">
          <cell r="A62" t="str">
            <v>ZFIL_M05_CNT</v>
          </cell>
          <cell r="B62">
            <v>0</v>
          </cell>
          <cell r="C62">
            <v>0</v>
          </cell>
          <cell r="D62">
            <v>0</v>
          </cell>
          <cell r="E62">
            <v>0</v>
          </cell>
          <cell r="F62">
            <v>0</v>
          </cell>
          <cell r="G62">
            <v>0</v>
          </cell>
          <cell r="H62">
            <v>0</v>
          </cell>
          <cell r="I62">
            <v>0</v>
          </cell>
          <cell r="J62">
            <v>0</v>
          </cell>
          <cell r="N62">
            <v>0</v>
          </cell>
          <cell r="O62">
            <v>0</v>
          </cell>
          <cell r="P62">
            <v>0</v>
          </cell>
          <cell r="Q62">
            <v>0</v>
          </cell>
          <cell r="R62">
            <v>0</v>
          </cell>
          <cell r="T62">
            <v>0</v>
          </cell>
          <cell r="U62">
            <v>0</v>
          </cell>
          <cell r="V62">
            <v>0</v>
          </cell>
          <cell r="W62">
            <v>0</v>
          </cell>
          <cell r="X62">
            <v>0</v>
          </cell>
          <cell r="Y62">
            <v>0</v>
          </cell>
          <cell r="Z62">
            <v>0</v>
          </cell>
          <cell r="AA62">
            <v>0</v>
          </cell>
          <cell r="AH62">
            <v>0</v>
          </cell>
          <cell r="AI62">
            <v>0</v>
          </cell>
          <cell r="AJ62">
            <v>0</v>
          </cell>
          <cell r="AK62">
            <v>0</v>
          </cell>
          <cell r="AL62">
            <v>0</v>
          </cell>
          <cell r="AN62">
            <v>0</v>
          </cell>
          <cell r="AO62">
            <v>0</v>
          </cell>
        </row>
        <row r="63">
          <cell r="A63" t="str">
            <v>ZFIL_M06_CNT</v>
          </cell>
          <cell r="B63">
            <v>0</v>
          </cell>
          <cell r="C63">
            <v>0</v>
          </cell>
          <cell r="D63">
            <v>0</v>
          </cell>
          <cell r="E63">
            <v>0</v>
          </cell>
          <cell r="F63">
            <v>0</v>
          </cell>
          <cell r="G63">
            <v>0</v>
          </cell>
          <cell r="H63">
            <v>0</v>
          </cell>
          <cell r="I63">
            <v>0</v>
          </cell>
          <cell r="J63">
            <v>0</v>
          </cell>
          <cell r="N63">
            <v>0</v>
          </cell>
          <cell r="O63">
            <v>0</v>
          </cell>
          <cell r="P63">
            <v>0</v>
          </cell>
          <cell r="Q63">
            <v>0</v>
          </cell>
          <cell r="R63">
            <v>0</v>
          </cell>
          <cell r="T63">
            <v>0</v>
          </cell>
          <cell r="U63">
            <v>0</v>
          </cell>
          <cell r="V63">
            <v>0</v>
          </cell>
          <cell r="W63">
            <v>0</v>
          </cell>
          <cell r="X63">
            <v>0</v>
          </cell>
          <cell r="Y63">
            <v>0</v>
          </cell>
          <cell r="Z63">
            <v>0</v>
          </cell>
          <cell r="AA63">
            <v>0</v>
          </cell>
          <cell r="AH63">
            <v>0</v>
          </cell>
          <cell r="AI63">
            <v>0</v>
          </cell>
          <cell r="AJ63">
            <v>0</v>
          </cell>
          <cell r="AK63">
            <v>0</v>
          </cell>
          <cell r="AL63">
            <v>0</v>
          </cell>
          <cell r="AN63">
            <v>0</v>
          </cell>
          <cell r="AO63">
            <v>0</v>
          </cell>
        </row>
        <row r="64">
          <cell r="A64" t="str">
            <v>ZFIL_M07_CNT</v>
          </cell>
          <cell r="B64">
            <v>0</v>
          </cell>
          <cell r="C64">
            <v>0</v>
          </cell>
          <cell r="D64">
            <v>0</v>
          </cell>
          <cell r="E64">
            <v>0</v>
          </cell>
          <cell r="F64">
            <v>0</v>
          </cell>
          <cell r="G64">
            <v>0</v>
          </cell>
          <cell r="H64">
            <v>0</v>
          </cell>
          <cell r="I64">
            <v>0</v>
          </cell>
          <cell r="J64">
            <v>0</v>
          </cell>
          <cell r="N64">
            <v>0</v>
          </cell>
          <cell r="O64">
            <v>0</v>
          </cell>
          <cell r="P64">
            <v>0</v>
          </cell>
          <cell r="Q64">
            <v>0</v>
          </cell>
          <cell r="R64">
            <v>0</v>
          </cell>
          <cell r="T64">
            <v>0</v>
          </cell>
          <cell r="U64">
            <v>0</v>
          </cell>
          <cell r="V64">
            <v>0</v>
          </cell>
          <cell r="W64">
            <v>0</v>
          </cell>
          <cell r="X64">
            <v>0</v>
          </cell>
          <cell r="Y64">
            <v>0</v>
          </cell>
          <cell r="Z64">
            <v>0</v>
          </cell>
          <cell r="AA64">
            <v>0</v>
          </cell>
          <cell r="AH64">
            <v>0</v>
          </cell>
          <cell r="AI64">
            <v>0</v>
          </cell>
          <cell r="AJ64">
            <v>0</v>
          </cell>
          <cell r="AK64">
            <v>0</v>
          </cell>
          <cell r="AL64">
            <v>0</v>
          </cell>
          <cell r="AN64">
            <v>0</v>
          </cell>
          <cell r="AO64">
            <v>0</v>
          </cell>
        </row>
        <row r="65">
          <cell r="A65" t="str">
            <v>ZFIL_M08_CNT</v>
          </cell>
          <cell r="B65">
            <v>0</v>
          </cell>
          <cell r="C65">
            <v>0</v>
          </cell>
          <cell r="D65">
            <v>0</v>
          </cell>
          <cell r="E65">
            <v>0</v>
          </cell>
          <cell r="F65">
            <v>0</v>
          </cell>
          <cell r="G65">
            <v>0</v>
          </cell>
          <cell r="H65">
            <v>0</v>
          </cell>
          <cell r="I65">
            <v>0</v>
          </cell>
          <cell r="J65">
            <v>0</v>
          </cell>
          <cell r="N65">
            <v>0</v>
          </cell>
          <cell r="O65">
            <v>0</v>
          </cell>
          <cell r="P65">
            <v>0</v>
          </cell>
          <cell r="Q65">
            <v>0</v>
          </cell>
          <cell r="R65">
            <v>0</v>
          </cell>
          <cell r="T65">
            <v>0</v>
          </cell>
          <cell r="U65">
            <v>0</v>
          </cell>
          <cell r="V65">
            <v>0</v>
          </cell>
          <cell r="W65">
            <v>0</v>
          </cell>
          <cell r="X65">
            <v>0</v>
          </cell>
          <cell r="Y65">
            <v>0</v>
          </cell>
          <cell r="Z65">
            <v>0</v>
          </cell>
          <cell r="AA65">
            <v>0</v>
          </cell>
          <cell r="AH65">
            <v>0</v>
          </cell>
          <cell r="AI65">
            <v>0</v>
          </cell>
          <cell r="AJ65">
            <v>0</v>
          </cell>
          <cell r="AK65">
            <v>0</v>
          </cell>
          <cell r="AL65">
            <v>0</v>
          </cell>
          <cell r="AN65">
            <v>0</v>
          </cell>
          <cell r="AO65">
            <v>0</v>
          </cell>
        </row>
        <row r="66">
          <cell r="A66" t="str">
            <v>ZFIL_M12_CNT</v>
          </cell>
          <cell r="B66">
            <v>0</v>
          </cell>
          <cell r="C66">
            <v>0</v>
          </cell>
          <cell r="D66">
            <v>0</v>
          </cell>
          <cell r="E66">
            <v>0</v>
          </cell>
          <cell r="F66">
            <v>0</v>
          </cell>
          <cell r="G66">
            <v>0</v>
          </cell>
          <cell r="H66">
            <v>0</v>
          </cell>
          <cell r="I66">
            <v>0</v>
          </cell>
          <cell r="J66">
            <v>0</v>
          </cell>
          <cell r="N66">
            <v>0</v>
          </cell>
          <cell r="O66">
            <v>0</v>
          </cell>
          <cell r="P66">
            <v>0</v>
          </cell>
          <cell r="Q66">
            <v>0</v>
          </cell>
          <cell r="R66">
            <v>0</v>
          </cell>
          <cell r="T66">
            <v>0</v>
          </cell>
          <cell r="U66">
            <v>0</v>
          </cell>
          <cell r="V66">
            <v>0</v>
          </cell>
          <cell r="W66">
            <v>0</v>
          </cell>
          <cell r="X66">
            <v>0</v>
          </cell>
          <cell r="Y66">
            <v>0</v>
          </cell>
          <cell r="Z66">
            <v>0</v>
          </cell>
          <cell r="AA66">
            <v>0</v>
          </cell>
          <cell r="AH66">
            <v>0</v>
          </cell>
          <cell r="AI66">
            <v>0</v>
          </cell>
          <cell r="AJ66">
            <v>0</v>
          </cell>
          <cell r="AK66">
            <v>0</v>
          </cell>
          <cell r="AL66">
            <v>0</v>
          </cell>
          <cell r="AN66">
            <v>0</v>
          </cell>
          <cell r="AO66">
            <v>0</v>
          </cell>
        </row>
        <row r="67">
          <cell r="A67" t="str">
            <v>ZFIL_M13_CNT</v>
          </cell>
          <cell r="B67">
            <v>0</v>
          </cell>
          <cell r="C67">
            <v>0</v>
          </cell>
          <cell r="D67">
            <v>0</v>
          </cell>
          <cell r="E67">
            <v>0</v>
          </cell>
          <cell r="F67">
            <v>0</v>
          </cell>
          <cell r="G67">
            <v>0</v>
          </cell>
          <cell r="H67">
            <v>0</v>
          </cell>
          <cell r="I67">
            <v>0</v>
          </cell>
          <cell r="J67">
            <v>0</v>
          </cell>
          <cell r="N67">
            <v>0</v>
          </cell>
          <cell r="O67">
            <v>0</v>
          </cell>
          <cell r="P67">
            <v>0</v>
          </cell>
          <cell r="Q67">
            <v>0</v>
          </cell>
          <cell r="R67">
            <v>0</v>
          </cell>
          <cell r="T67">
            <v>0</v>
          </cell>
          <cell r="U67">
            <v>0</v>
          </cell>
          <cell r="V67">
            <v>0</v>
          </cell>
          <cell r="W67">
            <v>0</v>
          </cell>
          <cell r="X67">
            <v>0</v>
          </cell>
          <cell r="Y67">
            <v>0</v>
          </cell>
          <cell r="Z67">
            <v>0</v>
          </cell>
          <cell r="AA67">
            <v>0</v>
          </cell>
          <cell r="AH67">
            <v>0</v>
          </cell>
          <cell r="AI67">
            <v>0</v>
          </cell>
          <cell r="AJ67">
            <v>0</v>
          </cell>
          <cell r="AK67">
            <v>0</v>
          </cell>
          <cell r="AL67">
            <v>0</v>
          </cell>
          <cell r="AN67">
            <v>0</v>
          </cell>
          <cell r="AO67">
            <v>0</v>
          </cell>
        </row>
        <row r="68">
          <cell r="A68" t="str">
            <v>ZFIL_M14_CNT</v>
          </cell>
          <cell r="B68">
            <v>0</v>
          </cell>
          <cell r="C68">
            <v>0</v>
          </cell>
          <cell r="D68">
            <v>0</v>
          </cell>
          <cell r="E68">
            <v>0</v>
          </cell>
          <cell r="F68">
            <v>0</v>
          </cell>
          <cell r="G68">
            <v>0</v>
          </cell>
          <cell r="H68">
            <v>0</v>
          </cell>
          <cell r="I68">
            <v>0</v>
          </cell>
          <cell r="J68">
            <v>0</v>
          </cell>
          <cell r="N68">
            <v>0</v>
          </cell>
          <cell r="O68">
            <v>0</v>
          </cell>
          <cell r="P68">
            <v>0</v>
          </cell>
          <cell r="Q68">
            <v>0</v>
          </cell>
          <cell r="R68">
            <v>0</v>
          </cell>
          <cell r="T68">
            <v>0</v>
          </cell>
          <cell r="U68">
            <v>0</v>
          </cell>
          <cell r="V68">
            <v>0</v>
          </cell>
          <cell r="W68">
            <v>0</v>
          </cell>
          <cell r="X68">
            <v>0</v>
          </cell>
          <cell r="Y68">
            <v>0</v>
          </cell>
          <cell r="Z68">
            <v>0</v>
          </cell>
          <cell r="AA68">
            <v>0</v>
          </cell>
          <cell r="AH68">
            <v>0</v>
          </cell>
          <cell r="AI68">
            <v>0</v>
          </cell>
          <cell r="AJ68">
            <v>0</v>
          </cell>
          <cell r="AK68">
            <v>0</v>
          </cell>
          <cell r="AL68">
            <v>0</v>
          </cell>
          <cell r="AN68">
            <v>0</v>
          </cell>
          <cell r="AO68">
            <v>0</v>
          </cell>
        </row>
        <row r="69">
          <cell r="A69" t="str">
            <v>ZFIL_M01_ATR</v>
          </cell>
          <cell r="B69">
            <v>0</v>
          </cell>
          <cell r="C69">
            <v>0</v>
          </cell>
          <cell r="D69">
            <v>0</v>
          </cell>
          <cell r="E69">
            <v>0</v>
          </cell>
          <cell r="F69">
            <v>0</v>
          </cell>
          <cell r="G69">
            <v>0</v>
          </cell>
          <cell r="H69">
            <v>0</v>
          </cell>
          <cell r="I69">
            <v>0</v>
          </cell>
          <cell r="J69">
            <v>0</v>
          </cell>
          <cell r="N69">
            <v>0</v>
          </cell>
          <cell r="O69">
            <v>0</v>
          </cell>
          <cell r="P69">
            <v>0</v>
          </cell>
          <cell r="Q69">
            <v>0</v>
          </cell>
          <cell r="R69">
            <v>0</v>
          </cell>
          <cell r="T69">
            <v>0</v>
          </cell>
          <cell r="U69">
            <v>0</v>
          </cell>
          <cell r="V69">
            <v>0</v>
          </cell>
          <cell r="W69">
            <v>0</v>
          </cell>
          <cell r="X69">
            <v>0</v>
          </cell>
          <cell r="Y69">
            <v>0</v>
          </cell>
          <cell r="Z69">
            <v>0</v>
          </cell>
          <cell r="AA69">
            <v>0</v>
          </cell>
          <cell r="AH69">
            <v>0</v>
          </cell>
          <cell r="AI69">
            <v>0</v>
          </cell>
          <cell r="AJ69">
            <v>0</v>
          </cell>
          <cell r="AK69">
            <v>0</v>
          </cell>
          <cell r="AL69">
            <v>0</v>
          </cell>
          <cell r="AN69">
            <v>0</v>
          </cell>
          <cell r="AO69">
            <v>0</v>
          </cell>
        </row>
        <row r="70">
          <cell r="A70" t="str">
            <v>ZFIL_M04_ATR</v>
          </cell>
          <cell r="B70">
            <v>0</v>
          </cell>
          <cell r="C70">
            <v>0</v>
          </cell>
          <cell r="D70">
            <v>0</v>
          </cell>
          <cell r="E70">
            <v>0</v>
          </cell>
          <cell r="F70">
            <v>0</v>
          </cell>
          <cell r="G70">
            <v>0</v>
          </cell>
          <cell r="H70">
            <v>0</v>
          </cell>
          <cell r="I70">
            <v>0</v>
          </cell>
          <cell r="J70">
            <v>0</v>
          </cell>
          <cell r="N70">
            <v>0</v>
          </cell>
          <cell r="O70">
            <v>0</v>
          </cell>
          <cell r="P70">
            <v>0</v>
          </cell>
          <cell r="Q70">
            <v>0</v>
          </cell>
          <cell r="R70">
            <v>0</v>
          </cell>
          <cell r="T70">
            <v>0</v>
          </cell>
          <cell r="U70">
            <v>0</v>
          </cell>
          <cell r="V70">
            <v>0</v>
          </cell>
          <cell r="W70">
            <v>0</v>
          </cell>
          <cell r="X70">
            <v>0</v>
          </cell>
          <cell r="Y70">
            <v>0</v>
          </cell>
          <cell r="Z70">
            <v>0</v>
          </cell>
          <cell r="AA70">
            <v>0</v>
          </cell>
          <cell r="AH70">
            <v>0</v>
          </cell>
          <cell r="AI70">
            <v>0</v>
          </cell>
          <cell r="AJ70">
            <v>0</v>
          </cell>
          <cell r="AK70">
            <v>0</v>
          </cell>
          <cell r="AL70">
            <v>0</v>
          </cell>
          <cell r="AN70">
            <v>0</v>
          </cell>
          <cell r="AO70">
            <v>0</v>
          </cell>
        </row>
        <row r="71">
          <cell r="A71" t="str">
            <v>ZFIL_M05_ATR</v>
          </cell>
          <cell r="B71">
            <v>0</v>
          </cell>
          <cell r="C71">
            <v>0</v>
          </cell>
          <cell r="D71">
            <v>0</v>
          </cell>
          <cell r="E71">
            <v>0</v>
          </cell>
          <cell r="F71">
            <v>0</v>
          </cell>
          <cell r="G71">
            <v>0</v>
          </cell>
          <cell r="H71">
            <v>0</v>
          </cell>
          <cell r="I71">
            <v>0</v>
          </cell>
          <cell r="J71">
            <v>0</v>
          </cell>
          <cell r="N71">
            <v>0</v>
          </cell>
          <cell r="O71">
            <v>0</v>
          </cell>
          <cell r="P71">
            <v>0</v>
          </cell>
          <cell r="Q71">
            <v>0</v>
          </cell>
          <cell r="R71">
            <v>0</v>
          </cell>
          <cell r="T71">
            <v>0</v>
          </cell>
          <cell r="U71">
            <v>0</v>
          </cell>
          <cell r="V71">
            <v>0</v>
          </cell>
          <cell r="W71">
            <v>0</v>
          </cell>
          <cell r="X71">
            <v>0</v>
          </cell>
          <cell r="Y71">
            <v>0</v>
          </cell>
          <cell r="Z71">
            <v>0</v>
          </cell>
          <cell r="AA71">
            <v>0</v>
          </cell>
          <cell r="AH71">
            <v>0</v>
          </cell>
          <cell r="AI71">
            <v>0</v>
          </cell>
          <cell r="AJ71">
            <v>0</v>
          </cell>
          <cell r="AK71">
            <v>0</v>
          </cell>
          <cell r="AL71">
            <v>0</v>
          </cell>
          <cell r="AN71">
            <v>0</v>
          </cell>
          <cell r="AO71">
            <v>0</v>
          </cell>
        </row>
        <row r="72">
          <cell r="A72" t="str">
            <v>ZFIL_M06_ATR</v>
          </cell>
          <cell r="B72">
            <v>0</v>
          </cell>
          <cell r="C72">
            <v>0</v>
          </cell>
          <cell r="D72">
            <v>0</v>
          </cell>
          <cell r="E72">
            <v>0</v>
          </cell>
          <cell r="F72">
            <v>0</v>
          </cell>
          <cell r="G72">
            <v>0</v>
          </cell>
          <cell r="H72">
            <v>0</v>
          </cell>
          <cell r="I72">
            <v>0</v>
          </cell>
          <cell r="J72">
            <v>0</v>
          </cell>
          <cell r="N72">
            <v>0</v>
          </cell>
          <cell r="O72">
            <v>0</v>
          </cell>
          <cell r="P72">
            <v>0</v>
          </cell>
          <cell r="Q72">
            <v>0</v>
          </cell>
          <cell r="R72">
            <v>0</v>
          </cell>
          <cell r="T72">
            <v>0</v>
          </cell>
          <cell r="U72">
            <v>0</v>
          </cell>
          <cell r="V72">
            <v>0</v>
          </cell>
          <cell r="W72">
            <v>0</v>
          </cell>
          <cell r="X72">
            <v>0</v>
          </cell>
          <cell r="Y72">
            <v>0</v>
          </cell>
          <cell r="Z72">
            <v>0</v>
          </cell>
          <cell r="AA72">
            <v>0</v>
          </cell>
          <cell r="AH72">
            <v>0</v>
          </cell>
          <cell r="AI72">
            <v>0</v>
          </cell>
          <cell r="AJ72">
            <v>0</v>
          </cell>
          <cell r="AK72">
            <v>0</v>
          </cell>
          <cell r="AL72">
            <v>0</v>
          </cell>
          <cell r="AN72">
            <v>0</v>
          </cell>
          <cell r="AO72">
            <v>0</v>
          </cell>
        </row>
        <row r="73">
          <cell r="A73" t="str">
            <v>ZFIL_M07_ATR</v>
          </cell>
          <cell r="B73">
            <v>0</v>
          </cell>
          <cell r="C73">
            <v>0</v>
          </cell>
          <cell r="D73">
            <v>0</v>
          </cell>
          <cell r="E73">
            <v>0</v>
          </cell>
          <cell r="F73">
            <v>0</v>
          </cell>
          <cell r="G73">
            <v>0</v>
          </cell>
          <cell r="H73">
            <v>0</v>
          </cell>
          <cell r="I73">
            <v>0</v>
          </cell>
          <cell r="J73">
            <v>0</v>
          </cell>
          <cell r="N73">
            <v>0</v>
          </cell>
          <cell r="O73">
            <v>0</v>
          </cell>
          <cell r="P73">
            <v>0</v>
          </cell>
          <cell r="Q73">
            <v>0</v>
          </cell>
          <cell r="R73">
            <v>0</v>
          </cell>
          <cell r="T73">
            <v>0</v>
          </cell>
          <cell r="U73">
            <v>0</v>
          </cell>
          <cell r="V73">
            <v>0</v>
          </cell>
          <cell r="W73">
            <v>0</v>
          </cell>
          <cell r="X73">
            <v>0</v>
          </cell>
          <cell r="Y73">
            <v>0</v>
          </cell>
          <cell r="Z73">
            <v>0</v>
          </cell>
          <cell r="AA73">
            <v>0</v>
          </cell>
          <cell r="AH73">
            <v>0</v>
          </cell>
          <cell r="AI73">
            <v>0</v>
          </cell>
          <cell r="AJ73">
            <v>0</v>
          </cell>
          <cell r="AK73">
            <v>0</v>
          </cell>
          <cell r="AL73">
            <v>0</v>
          </cell>
          <cell r="AN73">
            <v>0</v>
          </cell>
          <cell r="AO73">
            <v>0</v>
          </cell>
        </row>
        <row r="74">
          <cell r="A74" t="str">
            <v>ZFIL_M08_ATR</v>
          </cell>
          <cell r="B74">
            <v>0</v>
          </cell>
          <cell r="C74">
            <v>0</v>
          </cell>
          <cell r="D74">
            <v>0</v>
          </cell>
          <cell r="E74">
            <v>0</v>
          </cell>
          <cell r="F74">
            <v>0</v>
          </cell>
          <cell r="G74">
            <v>0</v>
          </cell>
          <cell r="H74">
            <v>0</v>
          </cell>
          <cell r="I74">
            <v>0</v>
          </cell>
          <cell r="J74">
            <v>0</v>
          </cell>
          <cell r="N74">
            <v>0</v>
          </cell>
          <cell r="O74">
            <v>0</v>
          </cell>
          <cell r="P74">
            <v>0</v>
          </cell>
          <cell r="Q74">
            <v>0</v>
          </cell>
          <cell r="R74">
            <v>0</v>
          </cell>
          <cell r="T74">
            <v>0</v>
          </cell>
          <cell r="U74">
            <v>0</v>
          </cell>
          <cell r="V74">
            <v>0</v>
          </cell>
          <cell r="W74">
            <v>0</v>
          </cell>
          <cell r="X74">
            <v>0</v>
          </cell>
          <cell r="Y74">
            <v>0</v>
          </cell>
          <cell r="Z74">
            <v>0</v>
          </cell>
          <cell r="AA74">
            <v>0</v>
          </cell>
          <cell r="AH74">
            <v>0</v>
          </cell>
          <cell r="AI74">
            <v>0</v>
          </cell>
          <cell r="AJ74">
            <v>0</v>
          </cell>
          <cell r="AK74">
            <v>0</v>
          </cell>
          <cell r="AL74">
            <v>0</v>
          </cell>
          <cell r="AN74">
            <v>0</v>
          </cell>
          <cell r="AO74">
            <v>0</v>
          </cell>
        </row>
        <row r="75">
          <cell r="A75" t="str">
            <v>ZFIL_M12_ATR</v>
          </cell>
          <cell r="B75">
            <v>0</v>
          </cell>
          <cell r="C75">
            <v>0</v>
          </cell>
          <cell r="D75">
            <v>0</v>
          </cell>
          <cell r="E75">
            <v>0</v>
          </cell>
          <cell r="F75">
            <v>0</v>
          </cell>
          <cell r="G75">
            <v>0</v>
          </cell>
          <cell r="H75">
            <v>0</v>
          </cell>
          <cell r="I75">
            <v>0</v>
          </cell>
          <cell r="J75">
            <v>0</v>
          </cell>
          <cell r="N75">
            <v>0</v>
          </cell>
          <cell r="O75">
            <v>0</v>
          </cell>
          <cell r="P75">
            <v>0</v>
          </cell>
          <cell r="Q75">
            <v>0</v>
          </cell>
          <cell r="R75">
            <v>0</v>
          </cell>
          <cell r="T75">
            <v>0</v>
          </cell>
          <cell r="U75">
            <v>0</v>
          </cell>
          <cell r="V75">
            <v>0</v>
          </cell>
          <cell r="W75">
            <v>0</v>
          </cell>
          <cell r="X75">
            <v>0</v>
          </cell>
          <cell r="Y75">
            <v>0</v>
          </cell>
          <cell r="Z75">
            <v>0</v>
          </cell>
          <cell r="AA75">
            <v>0</v>
          </cell>
          <cell r="AH75">
            <v>0</v>
          </cell>
          <cell r="AI75">
            <v>0</v>
          </cell>
          <cell r="AJ75">
            <v>0</v>
          </cell>
          <cell r="AK75">
            <v>0</v>
          </cell>
          <cell r="AL75">
            <v>0</v>
          </cell>
          <cell r="AN75">
            <v>0</v>
          </cell>
          <cell r="AO75">
            <v>0</v>
          </cell>
        </row>
        <row r="76">
          <cell r="A76" t="str">
            <v>ZFIL_M13_ATR</v>
          </cell>
          <cell r="B76">
            <v>0</v>
          </cell>
          <cell r="C76">
            <v>0</v>
          </cell>
          <cell r="D76">
            <v>0</v>
          </cell>
          <cell r="E76">
            <v>0</v>
          </cell>
          <cell r="F76">
            <v>0</v>
          </cell>
          <cell r="G76">
            <v>0</v>
          </cell>
          <cell r="H76">
            <v>0</v>
          </cell>
          <cell r="I76">
            <v>0</v>
          </cell>
          <cell r="J76">
            <v>0</v>
          </cell>
          <cell r="N76">
            <v>0</v>
          </cell>
          <cell r="O76">
            <v>0</v>
          </cell>
          <cell r="P76">
            <v>0</v>
          </cell>
          <cell r="Q76">
            <v>0</v>
          </cell>
          <cell r="R76">
            <v>0</v>
          </cell>
          <cell r="T76">
            <v>0</v>
          </cell>
          <cell r="U76">
            <v>0</v>
          </cell>
          <cell r="V76">
            <v>0</v>
          </cell>
          <cell r="W76">
            <v>0</v>
          </cell>
          <cell r="X76">
            <v>0</v>
          </cell>
          <cell r="Y76">
            <v>0</v>
          </cell>
          <cell r="Z76">
            <v>0</v>
          </cell>
          <cell r="AA76">
            <v>0</v>
          </cell>
          <cell r="AH76">
            <v>0</v>
          </cell>
          <cell r="AI76">
            <v>0</v>
          </cell>
          <cell r="AJ76">
            <v>0</v>
          </cell>
          <cell r="AK76">
            <v>0</v>
          </cell>
          <cell r="AL76">
            <v>0</v>
          </cell>
          <cell r="AN76">
            <v>0</v>
          </cell>
          <cell r="AO76">
            <v>0</v>
          </cell>
        </row>
        <row r="77">
          <cell r="A77" t="str">
            <v>ZFIL_M14_ATR</v>
          </cell>
          <cell r="B77">
            <v>0</v>
          </cell>
          <cell r="C77">
            <v>0</v>
          </cell>
          <cell r="D77">
            <v>0</v>
          </cell>
          <cell r="E77">
            <v>0</v>
          </cell>
          <cell r="F77">
            <v>0</v>
          </cell>
          <cell r="G77">
            <v>0</v>
          </cell>
          <cell r="H77">
            <v>0</v>
          </cell>
          <cell r="I77">
            <v>0</v>
          </cell>
          <cell r="J77">
            <v>0</v>
          </cell>
          <cell r="N77">
            <v>0</v>
          </cell>
          <cell r="O77">
            <v>0</v>
          </cell>
          <cell r="P77">
            <v>0</v>
          </cell>
          <cell r="Q77">
            <v>0</v>
          </cell>
          <cell r="R77">
            <v>0</v>
          </cell>
          <cell r="T77">
            <v>0</v>
          </cell>
          <cell r="U77">
            <v>0</v>
          </cell>
          <cell r="V77">
            <v>0</v>
          </cell>
          <cell r="W77">
            <v>0</v>
          </cell>
          <cell r="X77">
            <v>0</v>
          </cell>
          <cell r="Y77">
            <v>0</v>
          </cell>
          <cell r="Z77">
            <v>0</v>
          </cell>
          <cell r="AA77">
            <v>0</v>
          </cell>
          <cell r="AH77">
            <v>0</v>
          </cell>
          <cell r="AI77">
            <v>0</v>
          </cell>
          <cell r="AJ77">
            <v>0</v>
          </cell>
          <cell r="AK77">
            <v>0</v>
          </cell>
          <cell r="AL77">
            <v>0</v>
          </cell>
          <cell r="AN77">
            <v>0</v>
          </cell>
          <cell r="AO77">
            <v>0</v>
          </cell>
        </row>
        <row r="78">
          <cell r="A78" t="str">
            <v>ZFIL_M09</v>
          </cell>
          <cell r="B78">
            <v>0</v>
          </cell>
          <cell r="C78">
            <v>0</v>
          </cell>
          <cell r="D78">
            <v>0</v>
          </cell>
          <cell r="E78">
            <v>0</v>
          </cell>
          <cell r="F78">
            <v>0</v>
          </cell>
          <cell r="G78">
            <v>0</v>
          </cell>
          <cell r="H78">
            <v>0</v>
          </cell>
          <cell r="I78">
            <v>0</v>
          </cell>
          <cell r="J78">
            <v>0</v>
          </cell>
          <cell r="N78">
            <v>0</v>
          </cell>
          <cell r="O78">
            <v>0</v>
          </cell>
          <cell r="P78">
            <v>0</v>
          </cell>
          <cell r="Q78">
            <v>0</v>
          </cell>
          <cell r="R78">
            <v>0</v>
          </cell>
          <cell r="T78">
            <v>0</v>
          </cell>
          <cell r="U78">
            <v>0</v>
          </cell>
          <cell r="V78">
            <v>0</v>
          </cell>
          <cell r="W78">
            <v>0</v>
          </cell>
          <cell r="X78">
            <v>0</v>
          </cell>
          <cell r="Y78">
            <v>0</v>
          </cell>
          <cell r="Z78">
            <v>0</v>
          </cell>
          <cell r="AA78">
            <v>0</v>
          </cell>
          <cell r="AH78">
            <v>0</v>
          </cell>
          <cell r="AI78">
            <v>0</v>
          </cell>
          <cell r="AJ78">
            <v>0</v>
          </cell>
          <cell r="AK78">
            <v>0</v>
          </cell>
          <cell r="AL78">
            <v>0</v>
          </cell>
          <cell r="AN78">
            <v>0</v>
          </cell>
          <cell r="AO78">
            <v>0</v>
          </cell>
        </row>
        <row r="79">
          <cell r="A79" t="str">
            <v>ZFIL_M10</v>
          </cell>
          <cell r="B79">
            <v>330715150.25999999</v>
          </cell>
          <cell r="C79">
            <v>192464093.27000001</v>
          </cell>
          <cell r="D79">
            <v>192396866.74000001</v>
          </cell>
          <cell r="E79">
            <v>220476766.84</v>
          </cell>
          <cell r="F79">
            <v>128309395.51000001</v>
          </cell>
          <cell r="G79">
            <v>116006770.39</v>
          </cell>
          <cell r="H79">
            <v>330715150.25999999</v>
          </cell>
          <cell r="I79">
            <v>192464093.27000001</v>
          </cell>
          <cell r="J79">
            <v>192396866.74000001</v>
          </cell>
          <cell r="N79">
            <v>330715150.25999999</v>
          </cell>
          <cell r="O79">
            <v>192464093.27000001</v>
          </cell>
          <cell r="P79">
            <v>192396866.74000001</v>
          </cell>
          <cell r="Q79">
            <v>256618791.02000001</v>
          </cell>
          <cell r="R79">
            <v>424960000</v>
          </cell>
          <cell r="T79">
            <v>256618791.02000001</v>
          </cell>
          <cell r="U79">
            <v>285542665</v>
          </cell>
          <cell r="V79">
            <v>293969022.44999999</v>
          </cell>
          <cell r="W79">
            <v>171079194.02000001</v>
          </cell>
          <cell r="X79">
            <v>154675693.86000001</v>
          </cell>
          <cell r="Y79">
            <v>220476766.84</v>
          </cell>
          <cell r="Z79">
            <v>128309395.51000001</v>
          </cell>
          <cell r="AA79">
            <v>116006770.39</v>
          </cell>
          <cell r="AH79">
            <v>293969022.44999999</v>
          </cell>
          <cell r="AI79">
            <v>171079194.02000001</v>
          </cell>
          <cell r="AJ79">
            <v>154675693.86000001</v>
          </cell>
          <cell r="AK79">
            <v>256618791.02000001</v>
          </cell>
          <cell r="AL79">
            <v>424960000</v>
          </cell>
          <cell r="AN79">
            <v>256618791.02000001</v>
          </cell>
          <cell r="AO79">
            <v>285542665</v>
          </cell>
        </row>
        <row r="80">
          <cell r="A80" t="str">
            <v>ZFIL_M11</v>
          </cell>
          <cell r="B80">
            <v>42000756.240000002</v>
          </cell>
          <cell r="C80">
            <v>18000000</v>
          </cell>
          <cell r="D80">
            <v>13159038.07</v>
          </cell>
          <cell r="E80">
            <v>28000504.16</v>
          </cell>
          <cell r="F80">
            <v>12000000</v>
          </cell>
          <cell r="G80">
            <v>9093168.6899999995</v>
          </cell>
          <cell r="H80">
            <v>42000756.240000002</v>
          </cell>
          <cell r="I80">
            <v>18000000</v>
          </cell>
          <cell r="J80">
            <v>13159038.07</v>
          </cell>
          <cell r="N80">
            <v>42000756.240000002</v>
          </cell>
          <cell r="O80">
            <v>18000000</v>
          </cell>
          <cell r="P80">
            <v>13159038.07</v>
          </cell>
          <cell r="Q80">
            <v>24000000</v>
          </cell>
          <cell r="R80">
            <v>48000000</v>
          </cell>
          <cell r="T80">
            <v>24000000</v>
          </cell>
          <cell r="U80">
            <v>29966578.629999999</v>
          </cell>
          <cell r="V80">
            <v>37334005.549999997</v>
          </cell>
          <cell r="W80">
            <v>16000000</v>
          </cell>
          <cell r="X80">
            <v>12124224.92</v>
          </cell>
          <cell r="Y80">
            <v>28000504.16</v>
          </cell>
          <cell r="Z80">
            <v>12000000</v>
          </cell>
          <cell r="AA80">
            <v>9093168.6899999995</v>
          </cell>
          <cell r="AH80">
            <v>37334005.549999997</v>
          </cell>
          <cell r="AI80">
            <v>16000000</v>
          </cell>
          <cell r="AJ80">
            <v>12124224.92</v>
          </cell>
          <cell r="AK80">
            <v>24000000</v>
          </cell>
          <cell r="AL80">
            <v>48000000</v>
          </cell>
          <cell r="AN80">
            <v>24000000</v>
          </cell>
          <cell r="AO80">
            <v>29966578.629999999</v>
          </cell>
        </row>
        <row r="81">
          <cell r="A81" t="str">
            <v>ZFIL_N01</v>
          </cell>
          <cell r="B81">
            <v>11.10064</v>
          </cell>
          <cell r="C81">
            <v>11.4</v>
          </cell>
          <cell r="D81">
            <v>11.27356</v>
          </cell>
          <cell r="E81">
            <v>11.135300000000001</v>
          </cell>
          <cell r="F81">
            <v>11.4</v>
          </cell>
          <cell r="G81">
            <v>11.255710000000001</v>
          </cell>
          <cell r="H81">
            <v>11.10064</v>
          </cell>
          <cell r="I81">
            <v>11.4</v>
          </cell>
          <cell r="J81">
            <v>11.27356</v>
          </cell>
          <cell r="N81">
            <v>11.10064</v>
          </cell>
          <cell r="O81">
            <v>11.4</v>
          </cell>
          <cell r="P81">
            <v>11.27356</v>
          </cell>
          <cell r="Q81">
            <v>11.4</v>
          </cell>
          <cell r="R81">
            <v>0</v>
          </cell>
          <cell r="T81">
            <v>11.4</v>
          </cell>
          <cell r="U81">
            <v>11.256919999999999</v>
          </cell>
          <cell r="V81">
            <v>11.106450000000001</v>
          </cell>
          <cell r="W81">
            <v>11.4</v>
          </cell>
          <cell r="X81">
            <v>11.266019999999999</v>
          </cell>
          <cell r="Y81">
            <v>11.135300000000001</v>
          </cell>
          <cell r="Z81">
            <v>11.4</v>
          </cell>
          <cell r="AA81">
            <v>11.255710000000001</v>
          </cell>
          <cell r="AH81">
            <v>11.106450000000001</v>
          </cell>
          <cell r="AI81">
            <v>11.4</v>
          </cell>
          <cell r="AJ81">
            <v>11.266019999999999</v>
          </cell>
          <cell r="AK81">
            <v>11.4</v>
          </cell>
          <cell r="AL81">
            <v>0</v>
          </cell>
          <cell r="AN81">
            <v>11.4</v>
          </cell>
          <cell r="AO81">
            <v>11.256919999999999</v>
          </cell>
        </row>
        <row r="82">
          <cell r="A82" t="str">
            <v>ZFIL_N02</v>
          </cell>
          <cell r="B82">
            <v>34.115879999999997</v>
          </cell>
          <cell r="C82">
            <v>33.947360000000003</v>
          </cell>
          <cell r="D82">
            <v>34.80003</v>
          </cell>
          <cell r="E82">
            <v>34.301270000000002</v>
          </cell>
          <cell r="F82">
            <v>33.947360000000003</v>
          </cell>
          <cell r="G82">
            <v>34.641869999999997</v>
          </cell>
          <cell r="H82">
            <v>34.115879999999997</v>
          </cell>
          <cell r="I82">
            <v>33.947360000000003</v>
          </cell>
          <cell r="J82">
            <v>34.80003</v>
          </cell>
          <cell r="N82">
            <v>34.115879999999997</v>
          </cell>
          <cell r="O82">
            <v>33.947360000000003</v>
          </cell>
          <cell r="P82">
            <v>34.80003</v>
          </cell>
          <cell r="Q82">
            <v>33.947360000000003</v>
          </cell>
          <cell r="R82">
            <v>0</v>
          </cell>
          <cell r="T82">
            <v>33.947360000000003</v>
          </cell>
          <cell r="U82">
            <v>34.84843</v>
          </cell>
          <cell r="V82">
            <v>34.085590000000003</v>
          </cell>
          <cell r="W82">
            <v>33.947360000000003</v>
          </cell>
          <cell r="X82">
            <v>34.698120000000003</v>
          </cell>
          <cell r="Y82">
            <v>34.301270000000002</v>
          </cell>
          <cell r="Z82">
            <v>33.947360000000003</v>
          </cell>
          <cell r="AA82">
            <v>34.641869999999997</v>
          </cell>
          <cell r="AH82">
            <v>34.085590000000003</v>
          </cell>
          <cell r="AI82">
            <v>33.947360000000003</v>
          </cell>
          <cell r="AJ82">
            <v>34.698120000000003</v>
          </cell>
          <cell r="AK82">
            <v>33.947360000000003</v>
          </cell>
          <cell r="AL82">
            <v>0</v>
          </cell>
          <cell r="AN82">
            <v>33.947360000000003</v>
          </cell>
          <cell r="AO82">
            <v>34.84843</v>
          </cell>
        </row>
        <row r="83">
          <cell r="A83" t="str">
            <v>ZFIL_N03</v>
          </cell>
          <cell r="B83">
            <v>59.091790000000003</v>
          </cell>
          <cell r="C83">
            <v>57.543849999999999</v>
          </cell>
          <cell r="D83">
            <v>58.185400000000001</v>
          </cell>
          <cell r="E83">
            <v>58.907879999999999</v>
          </cell>
          <cell r="F83">
            <v>57.543849999999999</v>
          </cell>
          <cell r="G83">
            <v>58.277670000000001</v>
          </cell>
          <cell r="H83">
            <v>59.091790000000003</v>
          </cell>
          <cell r="I83">
            <v>57.543849999999999</v>
          </cell>
          <cell r="J83">
            <v>58.185400000000001</v>
          </cell>
          <cell r="N83">
            <v>59.091790000000003</v>
          </cell>
          <cell r="O83">
            <v>57.543849999999999</v>
          </cell>
          <cell r="P83">
            <v>58.185400000000001</v>
          </cell>
          <cell r="Q83">
            <v>57.543849999999999</v>
          </cell>
          <cell r="R83">
            <v>0</v>
          </cell>
          <cell r="T83">
            <v>57.543849999999999</v>
          </cell>
          <cell r="U83">
            <v>58.271410000000003</v>
          </cell>
          <cell r="V83">
            <v>59.060899999999997</v>
          </cell>
          <cell r="W83">
            <v>57.543849999999999</v>
          </cell>
          <cell r="X83">
            <v>58.224350000000001</v>
          </cell>
          <cell r="Y83">
            <v>58.907879999999999</v>
          </cell>
          <cell r="Z83">
            <v>57.543849999999999</v>
          </cell>
          <cell r="AA83">
            <v>58.277670000000001</v>
          </cell>
          <cell r="AH83">
            <v>59.060899999999997</v>
          </cell>
          <cell r="AI83">
            <v>57.543849999999999</v>
          </cell>
          <cell r="AJ83">
            <v>58.224350000000001</v>
          </cell>
          <cell r="AK83">
            <v>57.543849999999999</v>
          </cell>
          <cell r="AL83">
            <v>0</v>
          </cell>
          <cell r="AN83">
            <v>57.543849999999999</v>
          </cell>
          <cell r="AO83">
            <v>58.271410000000003</v>
          </cell>
        </row>
      </sheetData>
      <sheetData sheetId="7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EQ. IRR"/>
      <sheetName val="S&amp;P"/>
      <sheetName val="Toggles"/>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BATIMENT"/>
    </sheetNames>
    <sheetDataSet>
      <sheetData sheetId="0"/>
      <sheetData sheetId="1"/>
      <sheetData sheetId="2"/>
      <sheetData sheetId="3"/>
      <sheetData sheetId="4" refreshError="1">
        <row r="2">
          <cell r="I2">
            <v>1</v>
          </cell>
        </row>
        <row r="3">
          <cell r="H3" t="str">
            <v>DEM</v>
          </cell>
          <cell r="I3" t="str">
            <v>Deutschmarks</v>
          </cell>
          <cell r="J3" t="str">
            <v>DM</v>
          </cell>
        </row>
        <row r="4">
          <cell r="H4" t="str">
            <v>USD</v>
          </cell>
          <cell r="I4" t="str">
            <v>Dollars</v>
          </cell>
          <cell r="J4" t="str">
            <v>$</v>
          </cell>
        </row>
        <row r="5">
          <cell r="H5" t="str">
            <v>EUR</v>
          </cell>
          <cell r="I5" t="str">
            <v>Euros</v>
          </cell>
          <cell r="J5" t="str">
            <v>€</v>
          </cell>
        </row>
        <row r="6">
          <cell r="H6" t="str">
            <v>€</v>
          </cell>
          <cell r="I6" t="str">
            <v>Euros</v>
          </cell>
          <cell r="J6" t="str">
            <v>€</v>
          </cell>
        </row>
        <row r="7">
          <cell r="H7" t="str">
            <v>FRF</v>
          </cell>
          <cell r="I7" t="str">
            <v>French Francs</v>
          </cell>
          <cell r="J7" t="str">
            <v>FF</v>
          </cell>
        </row>
        <row r="8">
          <cell r="H8" t="str">
            <v>ITL</v>
          </cell>
          <cell r="I8" t="str">
            <v>Lira</v>
          </cell>
          <cell r="J8" t="str">
            <v>L</v>
          </cell>
        </row>
        <row r="9">
          <cell r="H9" t="str">
            <v>GBP</v>
          </cell>
          <cell r="I9" t="str">
            <v>Pounds</v>
          </cell>
          <cell r="J9" t="str">
            <v>£</v>
          </cell>
        </row>
        <row r="10">
          <cell r="H10" t="str">
            <v>NONE</v>
          </cell>
          <cell r="I10" t="str">
            <v>Turkish Lir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AL"/>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F&amp;I CDG Budg"/>
      <sheetName val="Boite à outils"/>
      <sheetName val="Liaison TP-Coûts Réseau"/>
      <sheetName val="Dépréciation"/>
      <sheetName val="Capex et Opex Réseaux"/>
      <sheetName val="Calcul Coûts Fixe"/>
      <sheetName val="V2 "/>
      <sheetName val="Pour prez fixe"/>
      <sheetName val="Pour prez mobile"/>
      <sheetName val="Calcul Coût Mobile"/>
      <sheetName val="Autres Coûts"/>
      <sheetName val="Paramètres Réseaux"/>
      <sheetName val="Mapping des interlocuteurs"/>
      <sheetName val="PFI Synthèse"/>
      <sheetName val="PM Synthèse"/>
      <sheetName val="Mobile Ind clés Rev - Px mn"/>
      <sheetName val="Revenu mobile"/>
      <sheetName val="Sensibilités"/>
      <sheetName val="Scénarisation"/>
      <sheetName val="feuille test"/>
      <sheetName val="P&amp;L Conso CDG"/>
      <sheetName val="P&amp;L Mobile CDG"/>
      <sheetName val="MB Mobile CDG"/>
      <sheetName val="CA Mobile CDG"/>
      <sheetName val="P&amp;L F&amp;I CDG"/>
      <sheetName val="CA F&amp;I CDG"/>
      <sheetName val="MB F&amp;I CDG"/>
      <sheetName val="Parc"/>
      <sheetName val="Contrôle PARCS"/>
      <sheetName val="Toggles"/>
    </sheetNames>
    <sheetDataSet>
      <sheetData sheetId="0" refreshError="1"/>
      <sheetData sheetId="1" refreshError="1">
        <row r="10">
          <cell r="E10">
            <v>0</v>
          </cell>
          <cell r="F10">
            <v>0.16666666666666666</v>
          </cell>
          <cell r="G10">
            <v>0.33333333333333331</v>
          </cell>
          <cell r="H10">
            <v>0.5</v>
          </cell>
          <cell r="I10">
            <v>0.66666666666666663</v>
          </cell>
          <cell r="J10">
            <v>0.83333333333333326</v>
          </cell>
          <cell r="K10">
            <v>1</v>
          </cell>
        </row>
        <row r="11">
          <cell r="E11">
            <v>0</v>
          </cell>
          <cell r="F11">
            <v>9.5427414019733162E-2</v>
          </cell>
          <cell r="G11">
            <v>0.21198272070752772</v>
          </cell>
          <cell r="H11">
            <v>0.35434369377420449</v>
          </cell>
          <cell r="I11">
            <v>0.52822377893220895</v>
          </cell>
          <cell r="J11">
            <v>0.74060139453332141</v>
          </cell>
          <cell r="K11">
            <v>1</v>
          </cell>
        </row>
        <row r="12">
          <cell r="E12">
            <v>0.54323013199543846</v>
          </cell>
          <cell r="F12">
            <v>0.66256565803070244</v>
          </cell>
          <cell r="G12">
            <v>0.75343382203567699</v>
          </cell>
          <cell r="H12">
            <v>0.81945029687513515</v>
          </cell>
          <cell r="I12">
            <v>0.86651688966902751</v>
          </cell>
          <cell r="J12">
            <v>0.9</v>
          </cell>
          <cell r="K12">
            <v>0.92398575795665694</v>
          </cell>
        </row>
        <row r="13">
          <cell r="E13">
            <v>0.26376326737788935</v>
          </cell>
          <cell r="F13">
            <v>0.4</v>
          </cell>
          <cell r="G13">
            <v>0.53552161977759161</v>
          </cell>
          <cell r="H13">
            <v>0.65302038536181961</v>
          </cell>
          <cell r="I13">
            <v>0.74566341180710294</v>
          </cell>
          <cell r="J13">
            <v>0.81461679076111571</v>
          </cell>
          <cell r="K13">
            <v>0.86442733010756279</v>
          </cell>
        </row>
        <row r="14">
          <cell r="E14">
            <v>0.50089575772541572</v>
          </cell>
          <cell r="F14">
            <v>0.58853602114712256</v>
          </cell>
          <cell r="G14">
            <v>0.66160638940188654</v>
          </cell>
          <cell r="H14">
            <v>0.7211235338046208</v>
          </cell>
          <cell r="I14">
            <v>0.7690496660731061</v>
          </cell>
          <cell r="J14">
            <v>0.80749936496627917</v>
          </cell>
          <cell r="K14">
            <v>0.83838236032763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Rub - Def"/>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F "/>
      <sheetName val="PRD "/>
      <sheetName val="MOB"/>
      <sheetName val="R&amp;S"/>
      <sheetName val="F&amp;I "/>
      <sheetName val="Agrégats_Reporting_Capex "/>
      <sheetName val="Code_Bud"/>
      <sheetName val="BATIMENT"/>
      <sheetName val="A.I.A"/>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RM Distrib"/>
      <sheetName val="Prév globale"/>
      <sheetName val="Ordre"/>
      <sheetName val="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Projected"/>
      <sheetName val="November"/>
      <sheetName val="December"/>
      <sheetName val="December Projected"/>
      <sheetName val="October"/>
      <sheetName val="September"/>
      <sheetName val="August "/>
      <sheetName val="Prév globa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Memo"/>
      <sheetName val="December"/>
      <sheetName val="January"/>
      <sheetName val="February"/>
      <sheetName val="March"/>
      <sheetName val="December memo"/>
      <sheetName val="November"/>
      <sheetName val="November memo"/>
      <sheetName val="October"/>
      <sheetName val="October Memo "/>
      <sheetName val="September Airings"/>
      <sheetName val="Sept memo"/>
      <sheetName val="Aug Airings"/>
      <sheetName val="Aug Memo"/>
      <sheetName val="July Airings"/>
      <sheetName val="July Memo"/>
      <sheetName val="June Memo"/>
      <sheetName val="June Airings"/>
      <sheetName val="Augus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ssta00"/>
      <sheetName val="R2000ssta"/>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y Memo"/>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4"/>
      <sheetName val="Feuil5"/>
      <sheetName val="Feuil7"/>
      <sheetName val="National (2)"/>
      <sheetName val="National"/>
      <sheetName val="Agadir"/>
      <sheetName val="Casa"/>
      <sheetName val="CNMD"/>
      <sheetName val="Fes"/>
      <sheetName val="Marrakech"/>
      <sheetName val="Oujda"/>
      <sheetName val="Rabat"/>
      <sheetName val="Settat"/>
      <sheetName val="Graph"/>
      <sheetName val="Input"/>
    </sheetNames>
    <sheetDataSet>
      <sheetData sheetId="0" refreshError="1"/>
      <sheetData sheetId="1" refreshError="1"/>
      <sheetData sheetId="2" refreshError="1"/>
      <sheetData sheetId="3" refreshError="1"/>
      <sheetData sheetId="4" refreshError="1"/>
      <sheetData sheetId="5" refreshError="1">
        <row r="1">
          <cell r="A1" t="str">
            <v>DR</v>
          </cell>
          <cell r="B1" t="str">
            <v>Poste</v>
          </cell>
          <cell r="C1" t="str">
            <v>SI</v>
          </cell>
          <cell r="D1" t="str">
            <v>Entree</v>
          </cell>
          <cell r="E1" t="str">
            <v>Sortie</v>
          </cell>
          <cell r="F1" t="str">
            <v>SF</v>
          </cell>
          <cell r="G1" t="str">
            <v>CT</v>
          </cell>
        </row>
        <row r="2">
          <cell r="A2" t="str">
            <v>CNMD</v>
          </cell>
          <cell r="B2" t="str">
            <v>Nokia 6670</v>
          </cell>
          <cell r="C2">
            <v>0</v>
          </cell>
          <cell r="D2">
            <v>6200</v>
          </cell>
          <cell r="E2">
            <v>4336</v>
          </cell>
          <cell r="F2">
            <v>1864</v>
          </cell>
          <cell r="G2">
            <v>6637823.5988999996</v>
          </cell>
        </row>
        <row r="3">
          <cell r="A3" t="str">
            <v>CNMD</v>
          </cell>
          <cell r="B3" t="str">
            <v>Alcatel OT 331</v>
          </cell>
          <cell r="C3">
            <v>2339</v>
          </cell>
          <cell r="D3">
            <v>0</v>
          </cell>
          <cell r="E3">
            <v>-7190</v>
          </cell>
          <cell r="F3">
            <v>9529</v>
          </cell>
          <cell r="G3">
            <v>6134135.0112228226</v>
          </cell>
        </row>
        <row r="4">
          <cell r="A4" t="str">
            <v>CNMD</v>
          </cell>
          <cell r="B4" t="str">
            <v>LG 5600</v>
          </cell>
          <cell r="C4">
            <v>150</v>
          </cell>
          <cell r="D4">
            <v>3300</v>
          </cell>
          <cell r="E4">
            <v>235</v>
          </cell>
          <cell r="F4">
            <v>3215</v>
          </cell>
          <cell r="G4">
            <v>5309572.5</v>
          </cell>
        </row>
        <row r="5">
          <cell r="A5" t="str">
            <v>CNMD</v>
          </cell>
          <cell r="B5" t="str">
            <v>SONY ERCSSON T290i</v>
          </cell>
          <cell r="C5">
            <v>0</v>
          </cell>
          <cell r="D5">
            <v>7000</v>
          </cell>
          <cell r="E5">
            <v>0</v>
          </cell>
          <cell r="F5">
            <v>7000</v>
          </cell>
          <cell r="G5">
            <v>5124000</v>
          </cell>
        </row>
        <row r="6">
          <cell r="A6" t="str">
            <v>CNMD</v>
          </cell>
          <cell r="B6" t="str">
            <v>Samsung E800</v>
          </cell>
          <cell r="C6">
            <v>3000</v>
          </cell>
          <cell r="D6">
            <v>3000</v>
          </cell>
          <cell r="E6">
            <v>4309</v>
          </cell>
          <cell r="F6">
            <v>1691</v>
          </cell>
          <cell r="G6">
            <v>4945253.7266760115</v>
          </cell>
        </row>
        <row r="7">
          <cell r="A7" t="str">
            <v>CNMD</v>
          </cell>
          <cell r="B7" t="str">
            <v>Siemens C65</v>
          </cell>
          <cell r="C7">
            <v>177</v>
          </cell>
          <cell r="D7">
            <v>3990</v>
          </cell>
          <cell r="E7">
            <v>1406</v>
          </cell>
          <cell r="F7">
            <v>2761</v>
          </cell>
          <cell r="G7">
            <v>4236909.5561594199</v>
          </cell>
        </row>
        <row r="8">
          <cell r="A8" t="str">
            <v>CNMD</v>
          </cell>
          <cell r="B8" t="str">
            <v>Nokia 1100</v>
          </cell>
          <cell r="C8">
            <v>3485</v>
          </cell>
          <cell r="D8">
            <v>49996</v>
          </cell>
          <cell r="E8">
            <v>46166</v>
          </cell>
          <cell r="F8">
            <v>7315</v>
          </cell>
          <cell r="G8">
            <v>4055928.1574981278</v>
          </cell>
        </row>
        <row r="9">
          <cell r="A9" t="str">
            <v>CNMD</v>
          </cell>
          <cell r="B9" t="str">
            <v>Siemens CX65</v>
          </cell>
          <cell r="C9">
            <v>1986</v>
          </cell>
          <cell r="D9">
            <v>1500</v>
          </cell>
          <cell r="E9">
            <v>1788</v>
          </cell>
          <cell r="F9">
            <v>1698</v>
          </cell>
          <cell r="G9">
            <v>3735600</v>
          </cell>
        </row>
        <row r="10">
          <cell r="A10" t="str">
            <v>CNMD</v>
          </cell>
          <cell r="B10" t="str">
            <v>Sony Ericsson T610</v>
          </cell>
          <cell r="C10">
            <v>2521</v>
          </cell>
          <cell r="D10">
            <v>0</v>
          </cell>
          <cell r="E10">
            <v>262</v>
          </cell>
          <cell r="F10">
            <v>2259</v>
          </cell>
          <cell r="G10">
            <v>3175065.2940138411</v>
          </cell>
        </row>
        <row r="11">
          <cell r="A11" t="str">
            <v>CNMD</v>
          </cell>
          <cell r="B11" t="str">
            <v>Alcatel OT535</v>
          </cell>
          <cell r="C11">
            <v>2680</v>
          </cell>
          <cell r="D11">
            <v>0</v>
          </cell>
          <cell r="E11">
            <v>-611</v>
          </cell>
          <cell r="F11">
            <v>3291</v>
          </cell>
          <cell r="G11">
            <v>3033400.6523229536</v>
          </cell>
        </row>
        <row r="12">
          <cell r="A12" t="str">
            <v>Casablanca</v>
          </cell>
          <cell r="B12" t="str">
            <v>Nokia 6670</v>
          </cell>
          <cell r="C12">
            <v>0</v>
          </cell>
          <cell r="D12">
            <v>1270</v>
          </cell>
          <cell r="E12">
            <v>506</v>
          </cell>
          <cell r="F12">
            <v>764</v>
          </cell>
          <cell r="G12">
            <v>2720653.0201499998</v>
          </cell>
        </row>
        <row r="13">
          <cell r="A13" t="str">
            <v>CNMD</v>
          </cell>
          <cell r="B13" t="str">
            <v>Alcatel OT155</v>
          </cell>
          <cell r="C13">
            <v>0</v>
          </cell>
          <cell r="D13">
            <v>45000</v>
          </cell>
          <cell r="E13">
            <v>39020</v>
          </cell>
          <cell r="F13">
            <v>5980</v>
          </cell>
          <cell r="G13">
            <v>2652717.046844976</v>
          </cell>
        </row>
        <row r="14">
          <cell r="A14" t="str">
            <v>CNMD</v>
          </cell>
          <cell r="B14" t="str">
            <v>Samsung E330</v>
          </cell>
          <cell r="C14">
            <v>0</v>
          </cell>
          <cell r="D14">
            <v>4000</v>
          </cell>
          <cell r="E14">
            <v>2648</v>
          </cell>
          <cell r="F14">
            <v>1352</v>
          </cell>
          <cell r="G14">
            <v>2498091.9953600001</v>
          </cell>
        </row>
        <row r="15">
          <cell r="A15" t="str">
            <v>Rabat</v>
          </cell>
          <cell r="B15" t="str">
            <v>Nokia 6670</v>
          </cell>
          <cell r="C15">
            <v>0</v>
          </cell>
          <cell r="D15">
            <v>1195</v>
          </cell>
          <cell r="E15">
            <v>509</v>
          </cell>
          <cell r="F15">
            <v>686</v>
          </cell>
          <cell r="G15">
            <v>2442890.0154749998</v>
          </cell>
        </row>
        <row r="16">
          <cell r="A16" t="str">
            <v>Casablanca</v>
          </cell>
          <cell r="B16" t="str">
            <v>Motorola C115</v>
          </cell>
          <cell r="C16">
            <v>0</v>
          </cell>
          <cell r="D16">
            <v>13500</v>
          </cell>
          <cell r="E16">
            <v>8378</v>
          </cell>
          <cell r="F16">
            <v>5122</v>
          </cell>
          <cell r="G16">
            <v>2191822.6548055541</v>
          </cell>
        </row>
        <row r="17">
          <cell r="A17" t="str">
            <v>CNMD</v>
          </cell>
          <cell r="B17" t="str">
            <v>Motorola C200</v>
          </cell>
          <cell r="C17">
            <v>9743</v>
          </cell>
          <cell r="D17">
            <v>0</v>
          </cell>
          <cell r="E17">
            <v>5837</v>
          </cell>
          <cell r="F17">
            <v>3906</v>
          </cell>
          <cell r="G17">
            <v>2094537.0585669603</v>
          </cell>
        </row>
        <row r="18">
          <cell r="A18" t="str">
            <v>Casablanca</v>
          </cell>
          <cell r="B18" t="str">
            <v>Samsung E800</v>
          </cell>
          <cell r="C18">
            <v>0</v>
          </cell>
          <cell r="D18">
            <v>1325</v>
          </cell>
          <cell r="E18">
            <v>646</v>
          </cell>
          <cell r="F18">
            <v>679</v>
          </cell>
          <cell r="G18">
            <v>1985705.0741649983</v>
          </cell>
        </row>
        <row r="19">
          <cell r="A19" t="str">
            <v>CNMD</v>
          </cell>
          <cell r="B19" t="str">
            <v>LG C1100</v>
          </cell>
          <cell r="C19">
            <v>3226</v>
          </cell>
          <cell r="D19">
            <v>0</v>
          </cell>
          <cell r="E19">
            <v>1366</v>
          </cell>
          <cell r="F19">
            <v>1860</v>
          </cell>
          <cell r="G19">
            <v>1984437.0159614899</v>
          </cell>
        </row>
        <row r="20">
          <cell r="A20" t="str">
            <v>CNMD</v>
          </cell>
          <cell r="B20" t="str">
            <v>Sony Ericsson  P910</v>
          </cell>
          <cell r="C20">
            <v>383</v>
          </cell>
          <cell r="D20">
            <v>716</v>
          </cell>
          <cell r="E20">
            <v>795</v>
          </cell>
          <cell r="F20">
            <v>304</v>
          </cell>
          <cell r="G20">
            <v>1911876.0012911765</v>
          </cell>
        </row>
        <row r="21">
          <cell r="A21" t="str">
            <v>CNMD</v>
          </cell>
          <cell r="B21" t="str">
            <v>Panasonic G60</v>
          </cell>
          <cell r="C21">
            <v>1795</v>
          </cell>
          <cell r="D21">
            <v>0</v>
          </cell>
          <cell r="E21">
            <v>433</v>
          </cell>
          <cell r="F21">
            <v>1362</v>
          </cell>
          <cell r="G21">
            <v>1881957.12</v>
          </cell>
        </row>
        <row r="22">
          <cell r="A22" t="str">
            <v>CNMD</v>
          </cell>
          <cell r="B22" t="str">
            <v>Motorola V220</v>
          </cell>
          <cell r="C22">
            <v>133</v>
          </cell>
          <cell r="D22">
            <v>4000</v>
          </cell>
          <cell r="E22">
            <v>2878</v>
          </cell>
          <cell r="F22">
            <v>1255</v>
          </cell>
          <cell r="G22">
            <v>1863876.7097706485</v>
          </cell>
        </row>
        <row r="23">
          <cell r="A23" t="str">
            <v>CNMD</v>
          </cell>
          <cell r="B23" t="str">
            <v>Alcatel OT 332</v>
          </cell>
          <cell r="C23">
            <v>2417</v>
          </cell>
          <cell r="D23">
            <v>0</v>
          </cell>
          <cell r="E23">
            <v>81</v>
          </cell>
          <cell r="F23">
            <v>2336</v>
          </cell>
          <cell r="G23">
            <v>1841691.7997675647</v>
          </cell>
        </row>
        <row r="24">
          <cell r="A24" t="str">
            <v>Marrakech</v>
          </cell>
          <cell r="B24" t="str">
            <v>Motorola C115</v>
          </cell>
          <cell r="C24">
            <v>0</v>
          </cell>
          <cell r="D24">
            <v>10500</v>
          </cell>
          <cell r="E24">
            <v>6210</v>
          </cell>
          <cell r="F24">
            <v>4290</v>
          </cell>
          <cell r="G24">
            <v>1835790.5484412003</v>
          </cell>
        </row>
        <row r="25">
          <cell r="A25" t="str">
            <v>Rabat</v>
          </cell>
          <cell r="B25" t="str">
            <v>Motorola C115</v>
          </cell>
          <cell r="C25">
            <v>0</v>
          </cell>
          <cell r="D25">
            <v>13200</v>
          </cell>
          <cell r="E25">
            <v>9007</v>
          </cell>
          <cell r="F25">
            <v>4193</v>
          </cell>
          <cell r="G25">
            <v>1794281.99757901</v>
          </cell>
        </row>
        <row r="26">
          <cell r="A26" t="str">
            <v>Casablanca</v>
          </cell>
          <cell r="B26" t="str">
            <v>Samsung E700</v>
          </cell>
          <cell r="C26">
            <v>715</v>
          </cell>
          <cell r="D26">
            <v>810</v>
          </cell>
          <cell r="E26">
            <v>897</v>
          </cell>
          <cell r="F26">
            <v>628</v>
          </cell>
          <cell r="G26">
            <v>1642725.1061189312</v>
          </cell>
        </row>
        <row r="27">
          <cell r="A27" t="str">
            <v>Casablanca</v>
          </cell>
          <cell r="B27" t="str">
            <v>Alcatel OT155</v>
          </cell>
          <cell r="C27">
            <v>0</v>
          </cell>
          <cell r="D27">
            <v>6920</v>
          </cell>
          <cell r="E27">
            <v>3296</v>
          </cell>
          <cell r="F27">
            <v>3624</v>
          </cell>
          <cell r="G27">
            <v>1607599.7621682598</v>
          </cell>
        </row>
        <row r="28">
          <cell r="A28" t="str">
            <v>CNMD</v>
          </cell>
          <cell r="B28" t="str">
            <v>SAGEM MYX8</v>
          </cell>
          <cell r="C28">
            <v>0</v>
          </cell>
          <cell r="D28">
            <v>500</v>
          </cell>
          <cell r="E28">
            <v>0</v>
          </cell>
          <cell r="F28">
            <v>500</v>
          </cell>
          <cell r="G28">
            <v>1453000</v>
          </cell>
        </row>
        <row r="29">
          <cell r="A29" t="str">
            <v>CNMD</v>
          </cell>
          <cell r="B29" t="str">
            <v>Siemens A51</v>
          </cell>
          <cell r="C29">
            <v>0</v>
          </cell>
          <cell r="D29">
            <v>10000</v>
          </cell>
          <cell r="E29">
            <v>7000</v>
          </cell>
          <cell r="F29">
            <v>3000</v>
          </cell>
          <cell r="G29">
            <v>1440000</v>
          </cell>
        </row>
        <row r="30">
          <cell r="A30" t="str">
            <v>CNMD</v>
          </cell>
          <cell r="B30" t="str">
            <v>Siemens A52</v>
          </cell>
          <cell r="C30">
            <v>0</v>
          </cell>
          <cell r="D30">
            <v>10000</v>
          </cell>
          <cell r="E30">
            <v>7664</v>
          </cell>
          <cell r="F30">
            <v>2336</v>
          </cell>
          <cell r="G30">
            <v>1424960</v>
          </cell>
        </row>
        <row r="31">
          <cell r="A31" t="str">
            <v>Rabat</v>
          </cell>
          <cell r="B31" t="str">
            <v>Samsung E800</v>
          </cell>
          <cell r="C31">
            <v>0</v>
          </cell>
          <cell r="D31">
            <v>1140</v>
          </cell>
          <cell r="E31">
            <v>656</v>
          </cell>
          <cell r="F31">
            <v>484</v>
          </cell>
          <cell r="G31">
            <v>1415436.3120704847</v>
          </cell>
        </row>
        <row r="32">
          <cell r="A32" t="str">
            <v>CNMD</v>
          </cell>
          <cell r="B32" t="str">
            <v>Samsung E630</v>
          </cell>
          <cell r="C32">
            <v>0</v>
          </cell>
          <cell r="D32">
            <v>2000</v>
          </cell>
          <cell r="E32">
            <v>1401</v>
          </cell>
          <cell r="F32">
            <v>599</v>
          </cell>
          <cell r="G32">
            <v>1390742.3911919999</v>
          </cell>
        </row>
        <row r="33">
          <cell r="A33" t="str">
            <v>Rabat</v>
          </cell>
          <cell r="B33" t="str">
            <v>Alcatel OT155</v>
          </cell>
          <cell r="C33">
            <v>0</v>
          </cell>
          <cell r="D33">
            <v>6317</v>
          </cell>
          <cell r="E33">
            <v>3269</v>
          </cell>
          <cell r="F33">
            <v>3048</v>
          </cell>
          <cell r="G33">
            <v>1352087.2171878743</v>
          </cell>
        </row>
        <row r="34">
          <cell r="A34" t="str">
            <v>CNMD</v>
          </cell>
          <cell r="B34" t="str">
            <v>LG 5300i</v>
          </cell>
          <cell r="C34">
            <v>865</v>
          </cell>
          <cell r="D34">
            <v>0</v>
          </cell>
          <cell r="E34">
            <v>8</v>
          </cell>
          <cell r="F34">
            <v>857</v>
          </cell>
          <cell r="G34">
            <v>1224293.3373935265</v>
          </cell>
        </row>
        <row r="35">
          <cell r="A35" t="str">
            <v>CNMD</v>
          </cell>
          <cell r="B35" t="str">
            <v>Nokia 9500</v>
          </cell>
          <cell r="C35">
            <v>0</v>
          </cell>
          <cell r="D35">
            <v>280</v>
          </cell>
          <cell r="E35">
            <v>69</v>
          </cell>
          <cell r="F35">
            <v>211</v>
          </cell>
          <cell r="G35">
            <v>1215639.5011500001</v>
          </cell>
        </row>
        <row r="36">
          <cell r="A36" t="str">
            <v>CNMD</v>
          </cell>
          <cell r="B36" t="str">
            <v>Motorola C115</v>
          </cell>
          <cell r="C36">
            <v>14300</v>
          </cell>
          <cell r="D36">
            <v>70700</v>
          </cell>
          <cell r="E36">
            <v>82287</v>
          </cell>
          <cell r="F36">
            <v>2713</v>
          </cell>
          <cell r="G36">
            <v>1160955.6545270341</v>
          </cell>
        </row>
        <row r="37">
          <cell r="A37" t="str">
            <v>Marrakech</v>
          </cell>
          <cell r="B37" t="str">
            <v>Alcatel OT155</v>
          </cell>
          <cell r="C37">
            <v>0</v>
          </cell>
          <cell r="D37">
            <v>5020</v>
          </cell>
          <cell r="E37">
            <v>2452</v>
          </cell>
          <cell r="F37">
            <v>2568</v>
          </cell>
          <cell r="G37">
            <v>1139160.0963708861</v>
          </cell>
        </row>
        <row r="38">
          <cell r="A38" t="str">
            <v>Rabat</v>
          </cell>
          <cell r="B38" t="str">
            <v>Samsung E700</v>
          </cell>
          <cell r="C38">
            <v>529</v>
          </cell>
          <cell r="D38">
            <v>890</v>
          </cell>
          <cell r="E38">
            <v>984</v>
          </cell>
          <cell r="F38">
            <v>435</v>
          </cell>
          <cell r="G38">
            <v>1137874.8744613617</v>
          </cell>
        </row>
        <row r="39">
          <cell r="A39" t="str">
            <v>CNMD</v>
          </cell>
          <cell r="B39" t="str">
            <v>LG F2300</v>
          </cell>
          <cell r="C39">
            <v>0</v>
          </cell>
          <cell r="D39">
            <v>1480</v>
          </cell>
          <cell r="E39">
            <v>839</v>
          </cell>
          <cell r="F39">
            <v>641</v>
          </cell>
          <cell r="G39">
            <v>1117598.1788999999</v>
          </cell>
        </row>
        <row r="40">
          <cell r="A40" t="str">
            <v>Rabat</v>
          </cell>
          <cell r="B40" t="str">
            <v>Alcatel OT756</v>
          </cell>
          <cell r="C40">
            <v>199</v>
          </cell>
          <cell r="D40">
            <v>500</v>
          </cell>
          <cell r="E40">
            <v>104</v>
          </cell>
          <cell r="F40">
            <v>595</v>
          </cell>
          <cell r="G40">
            <v>1114443.5046082849</v>
          </cell>
        </row>
        <row r="41">
          <cell r="A41" t="str">
            <v>Casablanca</v>
          </cell>
          <cell r="B41" t="str">
            <v>Samsung X100</v>
          </cell>
          <cell r="C41">
            <v>910</v>
          </cell>
          <cell r="D41">
            <v>0</v>
          </cell>
          <cell r="E41">
            <v>113</v>
          </cell>
          <cell r="F41">
            <v>797</v>
          </cell>
          <cell r="G41">
            <v>1111569.3834745029</v>
          </cell>
        </row>
        <row r="42">
          <cell r="A42" t="str">
            <v>CNMD</v>
          </cell>
          <cell r="B42" t="str">
            <v>Samsung E600</v>
          </cell>
          <cell r="C42">
            <v>590</v>
          </cell>
          <cell r="D42">
            <v>3000</v>
          </cell>
          <cell r="E42">
            <v>3058</v>
          </cell>
          <cell r="F42">
            <v>532</v>
          </cell>
          <cell r="G42">
            <v>1109426.1233999999</v>
          </cell>
        </row>
        <row r="43">
          <cell r="A43" t="str">
            <v>Casablanca</v>
          </cell>
          <cell r="B43" t="str">
            <v>Nokia 6230</v>
          </cell>
          <cell r="C43">
            <v>61</v>
          </cell>
          <cell r="D43">
            <v>1695</v>
          </cell>
          <cell r="E43">
            <v>1336</v>
          </cell>
          <cell r="F43">
            <v>420</v>
          </cell>
          <cell r="G43">
            <v>1076271.9974999998</v>
          </cell>
        </row>
        <row r="44">
          <cell r="A44" t="str">
            <v>Rabat</v>
          </cell>
          <cell r="B44" t="str">
            <v>Nokia 1100</v>
          </cell>
          <cell r="C44">
            <v>2783</v>
          </cell>
          <cell r="D44">
            <v>6440</v>
          </cell>
          <cell r="E44">
            <v>7290</v>
          </cell>
          <cell r="F44">
            <v>1933</v>
          </cell>
          <cell r="G44">
            <v>1071785.2533757868</v>
          </cell>
        </row>
        <row r="45">
          <cell r="A45" t="str">
            <v>CNMD</v>
          </cell>
          <cell r="B45" t="str">
            <v>Alcatel OT756</v>
          </cell>
          <cell r="C45">
            <v>97</v>
          </cell>
          <cell r="D45">
            <v>1486</v>
          </cell>
          <cell r="E45">
            <v>1020</v>
          </cell>
          <cell r="F45">
            <v>563</v>
          </cell>
          <cell r="G45">
            <v>1054507.0472175872</v>
          </cell>
        </row>
        <row r="46">
          <cell r="A46" t="str">
            <v>Agadir</v>
          </cell>
          <cell r="B46" t="str">
            <v>Alcatel OT155</v>
          </cell>
          <cell r="C46">
            <v>0</v>
          </cell>
          <cell r="D46">
            <v>5100</v>
          </cell>
          <cell r="E46">
            <v>2755</v>
          </cell>
          <cell r="F46">
            <v>2345</v>
          </cell>
          <cell r="G46">
            <v>1040237.7048246604</v>
          </cell>
        </row>
        <row r="47">
          <cell r="A47" t="str">
            <v>CNMD</v>
          </cell>
          <cell r="B47" t="str">
            <v>Motorola V3 Razor</v>
          </cell>
          <cell r="C47">
            <v>0</v>
          </cell>
          <cell r="D47">
            <v>750</v>
          </cell>
          <cell r="E47">
            <v>540</v>
          </cell>
          <cell r="F47">
            <v>210</v>
          </cell>
          <cell r="G47">
            <v>1039159.17</v>
          </cell>
        </row>
        <row r="48">
          <cell r="A48" t="str">
            <v>CNMD</v>
          </cell>
          <cell r="B48" t="str">
            <v>Nokia 7610</v>
          </cell>
          <cell r="C48">
            <v>212</v>
          </cell>
          <cell r="D48">
            <v>2500</v>
          </cell>
          <cell r="E48">
            <v>2448</v>
          </cell>
          <cell r="F48">
            <v>264</v>
          </cell>
          <cell r="G48">
            <v>1036701.7725258765</v>
          </cell>
        </row>
        <row r="49">
          <cell r="A49" t="str">
            <v>Fes</v>
          </cell>
          <cell r="B49" t="str">
            <v>Alcatel OT155</v>
          </cell>
          <cell r="C49">
            <v>0</v>
          </cell>
          <cell r="D49">
            <v>4190</v>
          </cell>
          <cell r="E49">
            <v>1930</v>
          </cell>
          <cell r="F49">
            <v>2260</v>
          </cell>
          <cell r="G49">
            <v>1002531.8605133188</v>
          </cell>
        </row>
        <row r="50">
          <cell r="A50" t="str">
            <v>Fes</v>
          </cell>
          <cell r="B50" t="str">
            <v>Nokia 6670</v>
          </cell>
          <cell r="C50">
            <v>0</v>
          </cell>
          <cell r="D50">
            <v>450</v>
          </cell>
          <cell r="E50">
            <v>169</v>
          </cell>
          <cell r="F50">
            <v>281</v>
          </cell>
          <cell r="G50">
            <v>1000659.0296624999</v>
          </cell>
        </row>
        <row r="51">
          <cell r="A51" t="str">
            <v>Marrakech</v>
          </cell>
          <cell r="B51" t="str">
            <v>Sagem MyX1</v>
          </cell>
          <cell r="C51">
            <v>1426</v>
          </cell>
          <cell r="D51">
            <v>4550</v>
          </cell>
          <cell r="E51">
            <v>3377</v>
          </cell>
          <cell r="F51">
            <v>2599</v>
          </cell>
          <cell r="G51">
            <v>983281.64246783545</v>
          </cell>
        </row>
        <row r="52">
          <cell r="A52" t="str">
            <v>Casablanca</v>
          </cell>
          <cell r="B52" t="str">
            <v>Nokia 1100</v>
          </cell>
          <cell r="C52">
            <v>1843</v>
          </cell>
          <cell r="D52">
            <v>6540</v>
          </cell>
          <cell r="E52">
            <v>6610</v>
          </cell>
          <cell r="F52">
            <v>1773</v>
          </cell>
          <cell r="G52">
            <v>983070.48848177458</v>
          </cell>
        </row>
        <row r="53">
          <cell r="A53" t="str">
            <v>CNMD</v>
          </cell>
          <cell r="B53" t="str">
            <v>Philips Fisio 355</v>
          </cell>
          <cell r="C53">
            <v>833</v>
          </cell>
          <cell r="D53">
            <v>0</v>
          </cell>
          <cell r="E53">
            <v>-24</v>
          </cell>
          <cell r="F53">
            <v>857</v>
          </cell>
          <cell r="G53">
            <v>973552</v>
          </cell>
        </row>
        <row r="54">
          <cell r="A54" t="str">
            <v>Rabat</v>
          </cell>
          <cell r="B54" t="str">
            <v>Samsung E630</v>
          </cell>
          <cell r="C54">
            <v>0</v>
          </cell>
          <cell r="D54">
            <v>450</v>
          </cell>
          <cell r="E54">
            <v>32</v>
          </cell>
          <cell r="F54">
            <v>418</v>
          </cell>
          <cell r="G54">
            <v>970501.36814399995</v>
          </cell>
        </row>
        <row r="55">
          <cell r="A55" t="str">
            <v>Settat</v>
          </cell>
          <cell r="B55" t="str">
            <v>Alcatel OT155</v>
          </cell>
          <cell r="C55">
            <v>0</v>
          </cell>
          <cell r="D55">
            <v>4250</v>
          </cell>
          <cell r="E55">
            <v>2084</v>
          </cell>
          <cell r="F55">
            <v>2166</v>
          </cell>
          <cell r="G55">
            <v>960833.63268665865</v>
          </cell>
        </row>
        <row r="56">
          <cell r="A56" t="str">
            <v>Casablanca</v>
          </cell>
          <cell r="B56" t="str">
            <v>Motorola V3 Razor</v>
          </cell>
          <cell r="C56">
            <v>0</v>
          </cell>
          <cell r="D56">
            <v>225</v>
          </cell>
          <cell r="E56">
            <v>33</v>
          </cell>
          <cell r="F56">
            <v>192</v>
          </cell>
          <cell r="G56">
            <v>950088.38399999985</v>
          </cell>
        </row>
        <row r="57">
          <cell r="A57" t="str">
            <v>Oujda</v>
          </cell>
          <cell r="B57" t="str">
            <v>Alcatel OT155</v>
          </cell>
          <cell r="C57">
            <v>0</v>
          </cell>
          <cell r="D57">
            <v>3420</v>
          </cell>
          <cell r="E57">
            <v>1284</v>
          </cell>
          <cell r="F57">
            <v>2136</v>
          </cell>
          <cell r="G57">
            <v>947525.68763559684</v>
          </cell>
        </row>
        <row r="58">
          <cell r="A58" t="str">
            <v>Casablanca</v>
          </cell>
          <cell r="B58" t="str">
            <v>Sony Ericsson K500</v>
          </cell>
          <cell r="C58">
            <v>0</v>
          </cell>
          <cell r="D58">
            <v>1300</v>
          </cell>
          <cell r="E58">
            <v>776</v>
          </cell>
          <cell r="F58">
            <v>524</v>
          </cell>
          <cell r="G58">
            <v>923021.31033840938</v>
          </cell>
        </row>
        <row r="59">
          <cell r="A59" t="str">
            <v>CNMD</v>
          </cell>
          <cell r="B59" t="str">
            <v>Sony Ericsson S700</v>
          </cell>
          <cell r="C59">
            <v>97</v>
          </cell>
          <cell r="D59">
            <v>500</v>
          </cell>
          <cell r="E59">
            <v>442</v>
          </cell>
          <cell r="F59">
            <v>155</v>
          </cell>
          <cell r="G59">
            <v>897284.15</v>
          </cell>
        </row>
        <row r="60">
          <cell r="A60" t="str">
            <v>Casablanca</v>
          </cell>
          <cell r="B60" t="str">
            <v>Sony Ericsson S700</v>
          </cell>
          <cell r="C60">
            <v>0</v>
          </cell>
          <cell r="D60">
            <v>185</v>
          </cell>
          <cell r="E60">
            <v>32</v>
          </cell>
          <cell r="F60">
            <v>153</v>
          </cell>
          <cell r="G60">
            <v>885706.29</v>
          </cell>
        </row>
        <row r="61">
          <cell r="A61" t="str">
            <v>Agadir</v>
          </cell>
          <cell r="B61" t="str">
            <v>Nokia 6670</v>
          </cell>
          <cell r="C61">
            <v>0</v>
          </cell>
          <cell r="D61">
            <v>380</v>
          </cell>
          <cell r="E61">
            <v>134</v>
          </cell>
          <cell r="F61">
            <v>246</v>
          </cell>
          <cell r="G61">
            <v>876021.78397499991</v>
          </cell>
        </row>
        <row r="62">
          <cell r="A62" t="str">
            <v>Marrakech</v>
          </cell>
          <cell r="B62" t="str">
            <v>Nokia 6670</v>
          </cell>
          <cell r="C62">
            <v>0</v>
          </cell>
          <cell r="D62">
            <v>390</v>
          </cell>
          <cell r="E62">
            <v>151</v>
          </cell>
          <cell r="F62">
            <v>239</v>
          </cell>
          <cell r="G62">
            <v>851094.33483750001</v>
          </cell>
        </row>
        <row r="63">
          <cell r="A63" t="str">
            <v>Casablanca</v>
          </cell>
          <cell r="B63" t="str">
            <v>Nokia 3220</v>
          </cell>
          <cell r="C63">
            <v>0</v>
          </cell>
          <cell r="D63">
            <v>1325</v>
          </cell>
          <cell r="E63">
            <v>812</v>
          </cell>
          <cell r="F63">
            <v>513</v>
          </cell>
          <cell r="G63">
            <v>831071.24326536898</v>
          </cell>
        </row>
        <row r="64">
          <cell r="A64" t="str">
            <v>Fes</v>
          </cell>
          <cell r="B64" t="str">
            <v>Nokia 1100</v>
          </cell>
          <cell r="C64">
            <v>1604</v>
          </cell>
          <cell r="D64">
            <v>4760</v>
          </cell>
          <cell r="E64">
            <v>4870</v>
          </cell>
          <cell r="F64">
            <v>1494</v>
          </cell>
          <cell r="G64">
            <v>828374.11719784047</v>
          </cell>
        </row>
        <row r="65">
          <cell r="A65" t="str">
            <v>Casablanca</v>
          </cell>
          <cell r="B65" t="str">
            <v>Siemens MC60</v>
          </cell>
          <cell r="C65">
            <v>40</v>
          </cell>
          <cell r="D65">
            <v>850</v>
          </cell>
          <cell r="E65">
            <v>132</v>
          </cell>
          <cell r="F65">
            <v>758</v>
          </cell>
          <cell r="G65">
            <v>819092.53731343278</v>
          </cell>
        </row>
        <row r="66">
          <cell r="A66" t="str">
            <v>Rabat</v>
          </cell>
          <cell r="B66" t="str">
            <v>Motorola T720i</v>
          </cell>
          <cell r="C66">
            <v>302</v>
          </cell>
          <cell r="D66">
            <v>0</v>
          </cell>
          <cell r="E66">
            <v>2</v>
          </cell>
          <cell r="F66">
            <v>300</v>
          </cell>
          <cell r="G66">
            <v>812616</v>
          </cell>
        </row>
        <row r="67">
          <cell r="A67" t="str">
            <v>CNMD</v>
          </cell>
          <cell r="B67" t="str">
            <v>Motorola E365</v>
          </cell>
          <cell r="C67">
            <v>54</v>
          </cell>
          <cell r="D67">
            <v>0</v>
          </cell>
          <cell r="E67">
            <v>-437</v>
          </cell>
          <cell r="F67">
            <v>491</v>
          </cell>
          <cell r="G67">
            <v>786209.09539661906</v>
          </cell>
        </row>
        <row r="68">
          <cell r="A68" t="str">
            <v>CNMD</v>
          </cell>
          <cell r="B68" t="str">
            <v>Siemens M65</v>
          </cell>
          <cell r="C68">
            <v>0</v>
          </cell>
          <cell r="D68">
            <v>1483</v>
          </cell>
          <cell r="E68">
            <v>840</v>
          </cell>
          <cell r="F68">
            <v>643</v>
          </cell>
          <cell r="G68">
            <v>783174</v>
          </cell>
        </row>
        <row r="69">
          <cell r="A69" t="str">
            <v>Casablanca</v>
          </cell>
          <cell r="B69" t="str">
            <v>Samsung E630</v>
          </cell>
          <cell r="C69">
            <v>0</v>
          </cell>
          <cell r="D69">
            <v>400</v>
          </cell>
          <cell r="E69">
            <v>63</v>
          </cell>
          <cell r="F69">
            <v>337</v>
          </cell>
          <cell r="G69">
            <v>782437.70589600003</v>
          </cell>
        </row>
        <row r="70">
          <cell r="A70" t="str">
            <v>Casablanca</v>
          </cell>
          <cell r="B70" t="str">
            <v>Sagem MyX1</v>
          </cell>
          <cell r="C70">
            <v>2555</v>
          </cell>
          <cell r="D70">
            <v>5650</v>
          </cell>
          <cell r="E70">
            <v>6139</v>
          </cell>
          <cell r="F70">
            <v>2066</v>
          </cell>
          <cell r="G70">
            <v>781631.34795634786</v>
          </cell>
        </row>
        <row r="71">
          <cell r="A71" t="str">
            <v>Casablanca</v>
          </cell>
          <cell r="B71" t="str">
            <v>Motorola V220</v>
          </cell>
          <cell r="C71">
            <v>282</v>
          </cell>
          <cell r="D71">
            <v>743</v>
          </cell>
          <cell r="E71">
            <v>504</v>
          </cell>
          <cell r="F71">
            <v>521</v>
          </cell>
          <cell r="G71">
            <v>773768.73768167966</v>
          </cell>
        </row>
        <row r="72">
          <cell r="A72" t="str">
            <v>Oujda</v>
          </cell>
          <cell r="B72" t="str">
            <v>Motorola C115</v>
          </cell>
          <cell r="C72">
            <v>0</v>
          </cell>
          <cell r="D72">
            <v>5600</v>
          </cell>
          <cell r="E72">
            <v>3825</v>
          </cell>
          <cell r="F72">
            <v>1775</v>
          </cell>
          <cell r="G72">
            <v>759563.68845760613</v>
          </cell>
        </row>
        <row r="73">
          <cell r="A73" t="str">
            <v>Fes</v>
          </cell>
          <cell r="B73" t="str">
            <v>Sagem MyX1</v>
          </cell>
          <cell r="C73">
            <v>2649</v>
          </cell>
          <cell r="D73">
            <v>4550</v>
          </cell>
          <cell r="E73">
            <v>5209</v>
          </cell>
          <cell r="F73">
            <v>1990</v>
          </cell>
          <cell r="G73">
            <v>752878.2102774115</v>
          </cell>
        </row>
        <row r="74">
          <cell r="A74" t="str">
            <v>Rabat</v>
          </cell>
          <cell r="B74" t="str">
            <v>Sony Ericsson K500</v>
          </cell>
          <cell r="C74">
            <v>0</v>
          </cell>
          <cell r="D74">
            <v>1000</v>
          </cell>
          <cell r="E74">
            <v>575</v>
          </cell>
          <cell r="F74">
            <v>425</v>
          </cell>
          <cell r="G74">
            <v>748633.69636225956</v>
          </cell>
        </row>
        <row r="75">
          <cell r="A75" t="str">
            <v>Casablanca</v>
          </cell>
          <cell r="B75" t="str">
            <v>Nokia 7610</v>
          </cell>
          <cell r="C75">
            <v>65</v>
          </cell>
          <cell r="D75">
            <v>1280</v>
          </cell>
          <cell r="E75">
            <v>1155</v>
          </cell>
          <cell r="F75">
            <v>190</v>
          </cell>
          <cell r="G75">
            <v>746111.12416635058</v>
          </cell>
        </row>
        <row r="76">
          <cell r="A76" t="str">
            <v>Rabat</v>
          </cell>
          <cell r="B76" t="str">
            <v>Siemens MC60</v>
          </cell>
          <cell r="C76">
            <v>12</v>
          </cell>
          <cell r="D76">
            <v>1000</v>
          </cell>
          <cell r="E76">
            <v>335</v>
          </cell>
          <cell r="F76">
            <v>677</v>
          </cell>
          <cell r="G76">
            <v>731564.17910447752</v>
          </cell>
        </row>
        <row r="77">
          <cell r="A77" t="str">
            <v>Rabat</v>
          </cell>
          <cell r="B77" t="str">
            <v>Nokia 6230</v>
          </cell>
          <cell r="C77">
            <v>43</v>
          </cell>
          <cell r="D77">
            <v>1175</v>
          </cell>
          <cell r="E77">
            <v>936</v>
          </cell>
          <cell r="F77">
            <v>282</v>
          </cell>
          <cell r="G77">
            <v>722639.76974999998</v>
          </cell>
        </row>
        <row r="78">
          <cell r="A78" t="str">
            <v>Rabat</v>
          </cell>
          <cell r="B78" t="str">
            <v>Samsung E330</v>
          </cell>
          <cell r="C78">
            <v>0</v>
          </cell>
          <cell r="D78">
            <v>690</v>
          </cell>
          <cell r="E78">
            <v>306</v>
          </cell>
          <cell r="F78">
            <v>384</v>
          </cell>
          <cell r="G78">
            <v>709517.25312000001</v>
          </cell>
        </row>
        <row r="79">
          <cell r="A79" t="str">
            <v>CNMD</v>
          </cell>
          <cell r="B79" t="str">
            <v>Qtek 2020</v>
          </cell>
          <cell r="C79">
            <v>39</v>
          </cell>
          <cell r="D79">
            <v>500</v>
          </cell>
          <cell r="E79">
            <v>418</v>
          </cell>
          <cell r="F79">
            <v>121</v>
          </cell>
          <cell r="G79">
            <v>692020.59940298507</v>
          </cell>
        </row>
        <row r="80">
          <cell r="A80" t="str">
            <v>Rabat</v>
          </cell>
          <cell r="B80" t="str">
            <v>Samsung X100</v>
          </cell>
          <cell r="C80">
            <v>407</v>
          </cell>
          <cell r="D80">
            <v>126</v>
          </cell>
          <cell r="E80">
            <v>50</v>
          </cell>
          <cell r="F80">
            <v>483</v>
          </cell>
          <cell r="G80">
            <v>673636.15083837509</v>
          </cell>
        </row>
        <row r="81">
          <cell r="A81" t="str">
            <v>Rabat</v>
          </cell>
          <cell r="B81" t="str">
            <v>Motorola V3 Razor</v>
          </cell>
          <cell r="C81">
            <v>0</v>
          </cell>
          <cell r="D81">
            <v>156</v>
          </cell>
          <cell r="E81">
            <v>26</v>
          </cell>
          <cell r="F81">
            <v>130</v>
          </cell>
          <cell r="G81">
            <v>643289.01</v>
          </cell>
        </row>
        <row r="82">
          <cell r="A82" t="str">
            <v>Agadir</v>
          </cell>
          <cell r="B82" t="str">
            <v>Nokia 1100</v>
          </cell>
          <cell r="C82">
            <v>1692</v>
          </cell>
          <cell r="D82">
            <v>6050</v>
          </cell>
          <cell r="E82">
            <v>6583</v>
          </cell>
          <cell r="F82">
            <v>1159</v>
          </cell>
          <cell r="G82">
            <v>642627.57820100209</v>
          </cell>
        </row>
        <row r="83">
          <cell r="A83" t="str">
            <v>Rabat</v>
          </cell>
          <cell r="B83" t="str">
            <v>Nokia 3220</v>
          </cell>
          <cell r="C83">
            <v>0</v>
          </cell>
          <cell r="D83">
            <v>1140</v>
          </cell>
          <cell r="E83">
            <v>751</v>
          </cell>
          <cell r="F83">
            <v>389</v>
          </cell>
          <cell r="G83">
            <v>630188.52559498744</v>
          </cell>
        </row>
        <row r="84">
          <cell r="A84" t="str">
            <v>Casablanca</v>
          </cell>
          <cell r="B84" t="str">
            <v>Siemens C65</v>
          </cell>
          <cell r="C84">
            <v>0</v>
          </cell>
          <cell r="D84">
            <v>450</v>
          </cell>
          <cell r="E84">
            <v>40</v>
          </cell>
          <cell r="F84">
            <v>410</v>
          </cell>
          <cell r="G84">
            <v>629168.02536231885</v>
          </cell>
        </row>
        <row r="85">
          <cell r="A85" t="str">
            <v>Casablanca</v>
          </cell>
          <cell r="B85" t="str">
            <v>Nokia 3200</v>
          </cell>
          <cell r="C85">
            <v>277</v>
          </cell>
          <cell r="D85">
            <v>500</v>
          </cell>
          <cell r="E85">
            <v>340</v>
          </cell>
          <cell r="F85">
            <v>437</v>
          </cell>
          <cell r="G85">
            <v>619750.57301546389</v>
          </cell>
        </row>
        <row r="86">
          <cell r="A86" t="str">
            <v>Fes</v>
          </cell>
          <cell r="B86" t="str">
            <v>Motorola C115</v>
          </cell>
          <cell r="C86">
            <v>0</v>
          </cell>
          <cell r="D86">
            <v>8200</v>
          </cell>
          <cell r="E86">
            <v>6759</v>
          </cell>
          <cell r="F86">
            <v>1441</v>
          </cell>
          <cell r="G86">
            <v>616637.33806614671</v>
          </cell>
        </row>
        <row r="87">
          <cell r="A87" t="str">
            <v>Rabat</v>
          </cell>
          <cell r="B87" t="str">
            <v>LG G1500</v>
          </cell>
          <cell r="C87">
            <v>443</v>
          </cell>
          <cell r="D87">
            <v>1400</v>
          </cell>
          <cell r="E87">
            <v>958</v>
          </cell>
          <cell r="F87">
            <v>885</v>
          </cell>
          <cell r="G87">
            <v>615030.75</v>
          </cell>
        </row>
        <row r="88">
          <cell r="A88" t="str">
            <v>Oujda</v>
          </cell>
          <cell r="B88" t="str">
            <v>Nokia 6670</v>
          </cell>
          <cell r="C88">
            <v>0</v>
          </cell>
          <cell r="D88">
            <v>265</v>
          </cell>
          <cell r="E88">
            <v>94</v>
          </cell>
          <cell r="F88">
            <v>171</v>
          </cell>
          <cell r="G88">
            <v>608941.97178749996</v>
          </cell>
        </row>
        <row r="89">
          <cell r="A89" t="str">
            <v>Settat</v>
          </cell>
          <cell r="B89" t="str">
            <v>Sagem MyX1</v>
          </cell>
          <cell r="C89">
            <v>1680</v>
          </cell>
          <cell r="D89">
            <v>4000</v>
          </cell>
          <cell r="E89">
            <v>4101</v>
          </cell>
          <cell r="F89">
            <v>1579</v>
          </cell>
          <cell r="G89">
            <v>597384.26835579542</v>
          </cell>
        </row>
        <row r="90">
          <cell r="A90" t="str">
            <v>Marrakech</v>
          </cell>
          <cell r="B90" t="str">
            <v>LG G1500</v>
          </cell>
          <cell r="C90">
            <v>478</v>
          </cell>
          <cell r="D90">
            <v>900</v>
          </cell>
          <cell r="E90">
            <v>522</v>
          </cell>
          <cell r="F90">
            <v>856</v>
          </cell>
          <cell r="G90">
            <v>594877.19999999995</v>
          </cell>
        </row>
        <row r="91">
          <cell r="A91" t="str">
            <v>Casablanca</v>
          </cell>
          <cell r="B91" t="str">
            <v>Samsung E330</v>
          </cell>
          <cell r="C91">
            <v>0</v>
          </cell>
          <cell r="D91">
            <v>550</v>
          </cell>
          <cell r="E91">
            <v>230</v>
          </cell>
          <cell r="F91">
            <v>320</v>
          </cell>
          <cell r="G91">
            <v>591264.37760000001</v>
          </cell>
        </row>
        <row r="92">
          <cell r="A92" t="str">
            <v>Fes</v>
          </cell>
          <cell r="B92" t="str">
            <v>Samsung E630</v>
          </cell>
          <cell r="C92">
            <v>0</v>
          </cell>
          <cell r="D92">
            <v>270</v>
          </cell>
          <cell r="E92">
            <v>16</v>
          </cell>
          <cell r="F92">
            <v>254</v>
          </cell>
          <cell r="G92">
            <v>589730.49643199996</v>
          </cell>
        </row>
        <row r="93">
          <cell r="A93" t="str">
            <v>Rabat</v>
          </cell>
          <cell r="B93" t="str">
            <v>Siemens C65</v>
          </cell>
          <cell r="C93">
            <v>13</v>
          </cell>
          <cell r="D93">
            <v>400</v>
          </cell>
          <cell r="E93">
            <v>33</v>
          </cell>
          <cell r="F93">
            <v>380</v>
          </cell>
          <cell r="G93">
            <v>583131.34057971009</v>
          </cell>
        </row>
        <row r="94">
          <cell r="A94" t="str">
            <v>Rabat</v>
          </cell>
          <cell r="B94" t="str">
            <v>Motorola V220</v>
          </cell>
          <cell r="C94">
            <v>190</v>
          </cell>
          <cell r="D94">
            <v>805</v>
          </cell>
          <cell r="E94">
            <v>607</v>
          </cell>
          <cell r="F94">
            <v>388</v>
          </cell>
          <cell r="G94">
            <v>576242.36126773839</v>
          </cell>
        </row>
        <row r="95">
          <cell r="A95" t="str">
            <v>Fes</v>
          </cell>
          <cell r="B95" t="str">
            <v>Samsung E330</v>
          </cell>
          <cell r="C95">
            <v>0</v>
          </cell>
          <cell r="D95">
            <v>470</v>
          </cell>
          <cell r="E95">
            <v>161</v>
          </cell>
          <cell r="F95">
            <v>309</v>
          </cell>
          <cell r="G95">
            <v>570939.66462000005</v>
          </cell>
        </row>
        <row r="96">
          <cell r="A96" t="str">
            <v>Marrakech</v>
          </cell>
          <cell r="B96" t="str">
            <v>Siemens MC60</v>
          </cell>
          <cell r="C96">
            <v>14</v>
          </cell>
          <cell r="D96">
            <v>550</v>
          </cell>
          <cell r="E96">
            <v>36</v>
          </cell>
          <cell r="F96">
            <v>528</v>
          </cell>
          <cell r="G96">
            <v>570555.22388059692</v>
          </cell>
        </row>
        <row r="97">
          <cell r="A97" t="str">
            <v>CNMD</v>
          </cell>
          <cell r="B97" t="str">
            <v>Alcatel OT320</v>
          </cell>
          <cell r="C97">
            <v>1200</v>
          </cell>
          <cell r="D97">
            <v>0</v>
          </cell>
          <cell r="E97">
            <v>11</v>
          </cell>
          <cell r="F97">
            <v>1189</v>
          </cell>
          <cell r="G97">
            <v>565440.84</v>
          </cell>
        </row>
        <row r="98">
          <cell r="A98" t="str">
            <v>Rabat</v>
          </cell>
          <cell r="B98" t="str">
            <v>Siemens A51</v>
          </cell>
          <cell r="C98">
            <v>0</v>
          </cell>
          <cell r="D98">
            <v>1400</v>
          </cell>
          <cell r="E98">
            <v>223</v>
          </cell>
          <cell r="F98">
            <v>1177</v>
          </cell>
          <cell r="G98">
            <v>564960</v>
          </cell>
        </row>
        <row r="99">
          <cell r="A99" t="str">
            <v>Rabat</v>
          </cell>
          <cell r="B99" t="str">
            <v>Sony Ericsson S700</v>
          </cell>
          <cell r="C99">
            <v>0</v>
          </cell>
          <cell r="D99">
            <v>125</v>
          </cell>
          <cell r="E99">
            <v>28</v>
          </cell>
          <cell r="F99">
            <v>97</v>
          </cell>
          <cell r="G99">
            <v>561526.21</v>
          </cell>
        </row>
        <row r="100">
          <cell r="A100" t="str">
            <v>Settat</v>
          </cell>
          <cell r="B100" t="str">
            <v>Motorola C115</v>
          </cell>
          <cell r="C100">
            <v>0</v>
          </cell>
          <cell r="D100">
            <v>5200</v>
          </cell>
          <cell r="E100">
            <v>3896</v>
          </cell>
          <cell r="F100">
            <v>1304</v>
          </cell>
          <cell r="G100">
            <v>558011.85901336255</v>
          </cell>
        </row>
        <row r="101">
          <cell r="A101" t="str">
            <v>Fes</v>
          </cell>
          <cell r="B101" t="str">
            <v>Samsung E800</v>
          </cell>
          <cell r="C101">
            <v>0</v>
          </cell>
          <cell r="D101">
            <v>450</v>
          </cell>
          <cell r="E101">
            <v>262</v>
          </cell>
          <cell r="F101">
            <v>188</v>
          </cell>
          <cell r="G101">
            <v>549797.57576291554</v>
          </cell>
        </row>
        <row r="102">
          <cell r="A102" t="str">
            <v>Casablanca</v>
          </cell>
          <cell r="B102" t="str">
            <v>Qtek 2020</v>
          </cell>
          <cell r="C102">
            <v>42</v>
          </cell>
          <cell r="D102">
            <v>174</v>
          </cell>
          <cell r="E102">
            <v>120</v>
          </cell>
          <cell r="F102">
            <v>96</v>
          </cell>
          <cell r="G102">
            <v>549041.13671641797</v>
          </cell>
        </row>
        <row r="103">
          <cell r="A103" t="str">
            <v>Casablanca</v>
          </cell>
          <cell r="B103" t="str">
            <v>Nokia 7250 i</v>
          </cell>
          <cell r="C103">
            <v>114</v>
          </cell>
          <cell r="D103">
            <v>0</v>
          </cell>
          <cell r="E103">
            <v>0</v>
          </cell>
          <cell r="F103">
            <v>114</v>
          </cell>
          <cell r="G103">
            <v>547542</v>
          </cell>
        </row>
        <row r="104">
          <cell r="A104" t="str">
            <v>Casablanca</v>
          </cell>
          <cell r="B104" t="str">
            <v>LG G1500</v>
          </cell>
          <cell r="C104">
            <v>1022</v>
          </cell>
          <cell r="D104">
            <v>1200</v>
          </cell>
          <cell r="E104">
            <v>1455</v>
          </cell>
          <cell r="F104">
            <v>767</v>
          </cell>
          <cell r="G104">
            <v>533026.65</v>
          </cell>
        </row>
        <row r="105">
          <cell r="A105" t="str">
            <v>Agadir</v>
          </cell>
          <cell r="B105" t="str">
            <v>Siemens MC60</v>
          </cell>
          <cell r="C105">
            <v>10</v>
          </cell>
          <cell r="D105">
            <v>650</v>
          </cell>
          <cell r="E105">
            <v>170</v>
          </cell>
          <cell r="F105">
            <v>490</v>
          </cell>
          <cell r="G105">
            <v>529492.53731343278</v>
          </cell>
        </row>
        <row r="106">
          <cell r="A106" t="str">
            <v>Settat</v>
          </cell>
          <cell r="B106" t="str">
            <v>Nokia 1100</v>
          </cell>
          <cell r="C106">
            <v>2546</v>
          </cell>
          <cell r="D106">
            <v>3350</v>
          </cell>
          <cell r="E106">
            <v>4962</v>
          </cell>
          <cell r="F106">
            <v>934</v>
          </cell>
          <cell r="G106">
            <v>517872.44006879721</v>
          </cell>
        </row>
        <row r="107">
          <cell r="A107" t="str">
            <v>Casablanca</v>
          </cell>
          <cell r="B107" t="str">
            <v>Samsung A 200</v>
          </cell>
          <cell r="C107">
            <v>222</v>
          </cell>
          <cell r="D107">
            <v>0</v>
          </cell>
          <cell r="E107">
            <v>1</v>
          </cell>
          <cell r="F107">
            <v>221</v>
          </cell>
          <cell r="G107">
            <v>513970.86</v>
          </cell>
        </row>
        <row r="108">
          <cell r="A108" t="str">
            <v>Casablanca</v>
          </cell>
          <cell r="B108" t="str">
            <v>Siemens A51</v>
          </cell>
          <cell r="C108">
            <v>0</v>
          </cell>
          <cell r="D108">
            <v>1120</v>
          </cell>
          <cell r="E108">
            <v>54</v>
          </cell>
          <cell r="F108">
            <v>1066</v>
          </cell>
          <cell r="G108">
            <v>511680</v>
          </cell>
        </row>
        <row r="109">
          <cell r="A109" t="str">
            <v>Casablanca</v>
          </cell>
          <cell r="B109" t="str">
            <v>Sagem MyX-3-2</v>
          </cell>
          <cell r="C109">
            <v>592</v>
          </cell>
          <cell r="D109">
            <v>2060</v>
          </cell>
          <cell r="E109">
            <v>1969</v>
          </cell>
          <cell r="F109">
            <v>683</v>
          </cell>
          <cell r="G109">
            <v>509174.12125825579</v>
          </cell>
        </row>
        <row r="110">
          <cell r="A110" t="str">
            <v>Oujda</v>
          </cell>
          <cell r="B110" t="str">
            <v>Nokia 3220</v>
          </cell>
          <cell r="C110">
            <v>0</v>
          </cell>
          <cell r="D110">
            <v>510</v>
          </cell>
          <cell r="E110">
            <v>196</v>
          </cell>
          <cell r="F110">
            <v>314</v>
          </cell>
          <cell r="G110">
            <v>508686.88184274052</v>
          </cell>
        </row>
        <row r="111">
          <cell r="A111" t="str">
            <v>CNMD</v>
          </cell>
          <cell r="B111" t="str">
            <v>Nokia 7260</v>
          </cell>
          <cell r="C111">
            <v>0</v>
          </cell>
          <cell r="D111">
            <v>1411</v>
          </cell>
          <cell r="E111">
            <v>1161</v>
          </cell>
          <cell r="F111">
            <v>250</v>
          </cell>
          <cell r="G111">
            <v>508000</v>
          </cell>
        </row>
        <row r="112">
          <cell r="A112" t="str">
            <v>Settat</v>
          </cell>
          <cell r="B112" t="str">
            <v>Nokia 6670</v>
          </cell>
          <cell r="C112">
            <v>0</v>
          </cell>
          <cell r="D112">
            <v>240</v>
          </cell>
          <cell r="E112">
            <v>100</v>
          </cell>
          <cell r="F112">
            <v>140</v>
          </cell>
          <cell r="G112">
            <v>498548.98274999997</v>
          </cell>
        </row>
        <row r="113">
          <cell r="A113" t="str">
            <v>Rabat</v>
          </cell>
          <cell r="B113" t="str">
            <v>Philips Fisio 636</v>
          </cell>
          <cell r="C113">
            <v>0</v>
          </cell>
          <cell r="D113">
            <v>670</v>
          </cell>
          <cell r="E113">
            <v>195</v>
          </cell>
          <cell r="F113">
            <v>475</v>
          </cell>
          <cell r="G113">
            <v>494302.27218750009</v>
          </cell>
        </row>
        <row r="114">
          <cell r="A114" t="str">
            <v>Casablanca</v>
          </cell>
          <cell r="B114" t="str">
            <v>Siemens CX65</v>
          </cell>
          <cell r="C114">
            <v>21</v>
          </cell>
          <cell r="D114">
            <v>520</v>
          </cell>
          <cell r="E114">
            <v>318</v>
          </cell>
          <cell r="F114">
            <v>223</v>
          </cell>
          <cell r="G114">
            <v>490600</v>
          </cell>
        </row>
        <row r="115">
          <cell r="A115" t="str">
            <v>Rabat</v>
          </cell>
          <cell r="B115" t="str">
            <v>Sagem MyX1</v>
          </cell>
          <cell r="C115">
            <v>1963</v>
          </cell>
          <cell r="D115">
            <v>6600</v>
          </cell>
          <cell r="E115">
            <v>7271</v>
          </cell>
          <cell r="F115">
            <v>1292</v>
          </cell>
          <cell r="G115">
            <v>488803.34054191742</v>
          </cell>
        </row>
        <row r="116">
          <cell r="A116" t="str">
            <v>Rabat</v>
          </cell>
          <cell r="B116" t="str">
            <v>Nokia 3200</v>
          </cell>
          <cell r="C116">
            <v>186</v>
          </cell>
          <cell r="D116">
            <v>350</v>
          </cell>
          <cell r="E116">
            <v>196</v>
          </cell>
          <cell r="F116">
            <v>340</v>
          </cell>
          <cell r="G116">
            <v>482185.80051546387</v>
          </cell>
        </row>
        <row r="117">
          <cell r="A117" t="str">
            <v>Settat</v>
          </cell>
          <cell r="B117" t="str">
            <v>LG G1500</v>
          </cell>
          <cell r="C117">
            <v>563</v>
          </cell>
          <cell r="D117">
            <v>800</v>
          </cell>
          <cell r="E117">
            <v>676</v>
          </cell>
          <cell r="F117">
            <v>687</v>
          </cell>
          <cell r="G117">
            <v>477430.65</v>
          </cell>
        </row>
        <row r="118">
          <cell r="A118" t="str">
            <v>Marrakech</v>
          </cell>
          <cell r="B118" t="str">
            <v>Samsung E800</v>
          </cell>
          <cell r="C118">
            <v>0</v>
          </cell>
          <cell r="D118">
            <v>340</v>
          </cell>
          <cell r="E118">
            <v>177</v>
          </cell>
          <cell r="F118">
            <v>163</v>
          </cell>
          <cell r="G118">
            <v>476686.19600720872</v>
          </cell>
        </row>
        <row r="119">
          <cell r="A119" t="str">
            <v>Agadir</v>
          </cell>
          <cell r="B119" t="str">
            <v>Siemens A51</v>
          </cell>
          <cell r="C119">
            <v>0</v>
          </cell>
          <cell r="D119">
            <v>1000</v>
          </cell>
          <cell r="E119">
            <v>12</v>
          </cell>
          <cell r="F119">
            <v>988</v>
          </cell>
          <cell r="G119">
            <v>474240</v>
          </cell>
        </row>
        <row r="120">
          <cell r="A120" t="str">
            <v>CNMD</v>
          </cell>
          <cell r="B120" t="str">
            <v>Sagem MyX1</v>
          </cell>
          <cell r="C120">
            <v>11700</v>
          </cell>
          <cell r="D120">
            <v>48800</v>
          </cell>
          <cell r="E120">
            <v>59253</v>
          </cell>
          <cell r="F120">
            <v>1247</v>
          </cell>
          <cell r="G120">
            <v>471778.45638991566</v>
          </cell>
        </row>
        <row r="121">
          <cell r="A121" t="str">
            <v>CNMD</v>
          </cell>
          <cell r="B121" t="str">
            <v>Black Berry 7730</v>
          </cell>
          <cell r="C121">
            <v>0</v>
          </cell>
          <cell r="D121">
            <v>100</v>
          </cell>
          <cell r="E121">
            <v>0</v>
          </cell>
          <cell r="F121">
            <v>100</v>
          </cell>
          <cell r="G121">
            <v>466500</v>
          </cell>
        </row>
        <row r="122">
          <cell r="A122" t="str">
            <v>Rabat</v>
          </cell>
          <cell r="B122" t="str">
            <v>LG 5300i</v>
          </cell>
          <cell r="C122">
            <v>500</v>
          </cell>
          <cell r="D122">
            <v>200</v>
          </cell>
          <cell r="E122">
            <v>374</v>
          </cell>
          <cell r="F122">
            <v>326</v>
          </cell>
          <cell r="G122">
            <v>465717.18551959115</v>
          </cell>
        </row>
        <row r="123">
          <cell r="A123" t="str">
            <v>Rabat</v>
          </cell>
          <cell r="B123" t="str">
            <v>Nokia 6100 sans caméra</v>
          </cell>
          <cell r="C123">
            <v>119</v>
          </cell>
          <cell r="D123">
            <v>630</v>
          </cell>
          <cell r="E123">
            <v>431</v>
          </cell>
          <cell r="F123">
            <v>318</v>
          </cell>
          <cell r="G123">
            <v>463645.25212499994</v>
          </cell>
        </row>
        <row r="124">
          <cell r="A124" t="str">
            <v>Rabat</v>
          </cell>
          <cell r="B124" t="str">
            <v>Siemens CX65</v>
          </cell>
          <cell r="C124">
            <v>0</v>
          </cell>
          <cell r="D124">
            <v>500</v>
          </cell>
          <cell r="E124">
            <v>291</v>
          </cell>
          <cell r="F124">
            <v>209</v>
          </cell>
          <cell r="G124">
            <v>459800</v>
          </cell>
        </row>
        <row r="125">
          <cell r="A125" t="str">
            <v>Fes</v>
          </cell>
          <cell r="B125" t="str">
            <v>Philips Fisio 822</v>
          </cell>
          <cell r="C125">
            <v>415</v>
          </cell>
          <cell r="D125">
            <v>0</v>
          </cell>
          <cell r="E125">
            <v>0</v>
          </cell>
          <cell r="F125">
            <v>415</v>
          </cell>
          <cell r="G125">
            <v>458554.25</v>
          </cell>
        </row>
        <row r="126">
          <cell r="A126" t="str">
            <v>Casablanca</v>
          </cell>
          <cell r="B126" t="str">
            <v>Samsung E600</v>
          </cell>
          <cell r="C126">
            <v>248</v>
          </cell>
          <cell r="D126">
            <v>810</v>
          </cell>
          <cell r="E126">
            <v>840</v>
          </cell>
          <cell r="F126">
            <v>218</v>
          </cell>
          <cell r="G126">
            <v>454614.46409999992</v>
          </cell>
        </row>
        <row r="127">
          <cell r="A127" t="str">
            <v>Marrakech</v>
          </cell>
          <cell r="B127" t="str">
            <v>Nokia 1100</v>
          </cell>
          <cell r="C127">
            <v>765</v>
          </cell>
          <cell r="D127">
            <v>5400</v>
          </cell>
          <cell r="E127">
            <v>5347</v>
          </cell>
          <cell r="F127">
            <v>818</v>
          </cell>
          <cell r="G127">
            <v>453554.23552063823</v>
          </cell>
        </row>
        <row r="128">
          <cell r="A128" t="str">
            <v>Rabat</v>
          </cell>
          <cell r="B128" t="str">
            <v>Sagem MyX-3-2</v>
          </cell>
          <cell r="C128">
            <v>585</v>
          </cell>
          <cell r="D128">
            <v>1900</v>
          </cell>
          <cell r="E128">
            <v>1883</v>
          </cell>
          <cell r="F128">
            <v>602</v>
          </cell>
          <cell r="G128">
            <v>448788.90336379205</v>
          </cell>
        </row>
        <row r="129">
          <cell r="A129" t="str">
            <v>Rabat</v>
          </cell>
          <cell r="B129" t="str">
            <v>Panasonic G60</v>
          </cell>
          <cell r="C129">
            <v>898</v>
          </cell>
          <cell r="D129">
            <v>297</v>
          </cell>
          <cell r="E129">
            <v>876</v>
          </cell>
          <cell r="F129">
            <v>319</v>
          </cell>
          <cell r="G129">
            <v>440781.44</v>
          </cell>
        </row>
        <row r="130">
          <cell r="A130" t="str">
            <v>Casablanca</v>
          </cell>
          <cell r="B130" t="str">
            <v>Motorola V66i</v>
          </cell>
          <cell r="C130">
            <v>208</v>
          </cell>
          <cell r="D130">
            <v>0</v>
          </cell>
          <cell r="E130">
            <v>0</v>
          </cell>
          <cell r="F130">
            <v>208</v>
          </cell>
          <cell r="G130">
            <v>439712</v>
          </cell>
        </row>
        <row r="131">
          <cell r="A131" t="str">
            <v>Casablanca</v>
          </cell>
          <cell r="B131" t="str">
            <v>Philips Fisio 636</v>
          </cell>
          <cell r="C131">
            <v>0</v>
          </cell>
          <cell r="D131">
            <v>540</v>
          </cell>
          <cell r="E131">
            <v>118</v>
          </cell>
          <cell r="F131">
            <v>422</v>
          </cell>
          <cell r="G131">
            <v>439148.54497500008</v>
          </cell>
        </row>
        <row r="132">
          <cell r="A132" t="str">
            <v>Agadir</v>
          </cell>
          <cell r="B132" t="str">
            <v>Motorola C115</v>
          </cell>
          <cell r="C132">
            <v>0</v>
          </cell>
          <cell r="D132">
            <v>8400</v>
          </cell>
          <cell r="E132">
            <v>7374</v>
          </cell>
          <cell r="F132">
            <v>1026</v>
          </cell>
          <cell r="G132">
            <v>439049.20808873459</v>
          </cell>
        </row>
        <row r="133">
          <cell r="A133" t="str">
            <v>Casablanca</v>
          </cell>
          <cell r="B133" t="str">
            <v>Motorola E365</v>
          </cell>
          <cell r="C133">
            <v>289</v>
          </cell>
          <cell r="D133">
            <v>54</v>
          </cell>
          <cell r="E133">
            <v>70</v>
          </cell>
          <cell r="F133">
            <v>273</v>
          </cell>
          <cell r="G133">
            <v>437138.66200260079</v>
          </cell>
        </row>
        <row r="134">
          <cell r="A134" t="str">
            <v>Casablanca</v>
          </cell>
          <cell r="B134" t="str">
            <v>Alcatel OT756</v>
          </cell>
          <cell r="C134">
            <v>284</v>
          </cell>
          <cell r="D134">
            <v>275</v>
          </cell>
          <cell r="E134">
            <v>328</v>
          </cell>
          <cell r="F134">
            <v>231</v>
          </cell>
          <cell r="G134">
            <v>432666.30178909883</v>
          </cell>
        </row>
        <row r="135">
          <cell r="A135" t="str">
            <v>CNMD</v>
          </cell>
          <cell r="B135" t="str">
            <v>Sagem MyX-3-2</v>
          </cell>
          <cell r="C135">
            <v>10845</v>
          </cell>
          <cell r="D135">
            <v>5000</v>
          </cell>
          <cell r="E135">
            <v>15277</v>
          </cell>
          <cell r="F135">
            <v>568</v>
          </cell>
          <cell r="G135">
            <v>423442.02177846164</v>
          </cell>
        </row>
        <row r="136">
          <cell r="A136" t="str">
            <v>Agadir</v>
          </cell>
          <cell r="B136" t="str">
            <v>Samsung E630</v>
          </cell>
          <cell r="C136">
            <v>0</v>
          </cell>
          <cell r="D136">
            <v>200</v>
          </cell>
          <cell r="E136">
            <v>19</v>
          </cell>
          <cell r="F136">
            <v>181</v>
          </cell>
          <cell r="G136">
            <v>420241.023048</v>
          </cell>
        </row>
        <row r="137">
          <cell r="A137" t="str">
            <v>Fes</v>
          </cell>
          <cell r="B137" t="str">
            <v>Siemens A51</v>
          </cell>
          <cell r="C137">
            <v>0</v>
          </cell>
          <cell r="D137">
            <v>900</v>
          </cell>
          <cell r="E137">
            <v>29</v>
          </cell>
          <cell r="F137">
            <v>871</v>
          </cell>
          <cell r="G137">
            <v>418080</v>
          </cell>
        </row>
        <row r="138">
          <cell r="A138" t="str">
            <v>Rabat</v>
          </cell>
          <cell r="B138" t="str">
            <v>Philips 755</v>
          </cell>
          <cell r="C138">
            <v>371</v>
          </cell>
          <cell r="D138">
            <v>0</v>
          </cell>
          <cell r="E138">
            <v>122</v>
          </cell>
          <cell r="F138">
            <v>249</v>
          </cell>
          <cell r="G138">
            <v>417856.86</v>
          </cell>
        </row>
        <row r="139">
          <cell r="A139" t="str">
            <v>CNMD</v>
          </cell>
          <cell r="B139" t="str">
            <v>Samsung X460</v>
          </cell>
          <cell r="C139">
            <v>0</v>
          </cell>
          <cell r="D139">
            <v>1981</v>
          </cell>
          <cell r="E139">
            <v>1672</v>
          </cell>
          <cell r="F139">
            <v>309</v>
          </cell>
          <cell r="G139">
            <v>417757.89183750004</v>
          </cell>
        </row>
        <row r="140">
          <cell r="A140" t="str">
            <v>Rabat</v>
          </cell>
          <cell r="B140" t="str">
            <v>Sony Ericsson T630</v>
          </cell>
          <cell r="C140">
            <v>126</v>
          </cell>
          <cell r="D140">
            <v>575</v>
          </cell>
          <cell r="E140">
            <v>436</v>
          </cell>
          <cell r="F140">
            <v>265</v>
          </cell>
          <cell r="G140">
            <v>408015.42988447438</v>
          </cell>
        </row>
        <row r="141">
          <cell r="A141" t="str">
            <v>CNMD</v>
          </cell>
          <cell r="B141" t="str">
            <v>LG T5100</v>
          </cell>
          <cell r="C141">
            <v>0</v>
          </cell>
          <cell r="D141">
            <v>620</v>
          </cell>
          <cell r="E141">
            <v>475</v>
          </cell>
          <cell r="F141">
            <v>145</v>
          </cell>
          <cell r="G141">
            <v>402969.5</v>
          </cell>
        </row>
        <row r="142">
          <cell r="A142" t="str">
            <v>CNMD</v>
          </cell>
          <cell r="B142" t="str">
            <v>Sagem GPRS 959</v>
          </cell>
          <cell r="C142">
            <v>200</v>
          </cell>
          <cell r="D142">
            <v>0</v>
          </cell>
          <cell r="E142">
            <v>0</v>
          </cell>
          <cell r="F142">
            <v>200</v>
          </cell>
          <cell r="G142">
            <v>402000</v>
          </cell>
        </row>
        <row r="143">
          <cell r="A143" t="str">
            <v>Casablanca</v>
          </cell>
          <cell r="B143" t="str">
            <v>Philips 755</v>
          </cell>
          <cell r="C143">
            <v>242</v>
          </cell>
          <cell r="D143">
            <v>209</v>
          </cell>
          <cell r="E143">
            <v>212</v>
          </cell>
          <cell r="F143">
            <v>239</v>
          </cell>
          <cell r="G143">
            <v>401075.46</v>
          </cell>
        </row>
        <row r="144">
          <cell r="A144" t="str">
            <v>CNMD</v>
          </cell>
          <cell r="B144" t="str">
            <v>Nokia 3220</v>
          </cell>
          <cell r="C144">
            <v>1125</v>
          </cell>
          <cell r="D144">
            <v>3875</v>
          </cell>
          <cell r="E144">
            <v>4754</v>
          </cell>
          <cell r="F144">
            <v>246</v>
          </cell>
          <cell r="G144">
            <v>398525.39150736993</v>
          </cell>
        </row>
        <row r="145">
          <cell r="A145" t="str">
            <v>Fes</v>
          </cell>
          <cell r="B145" t="str">
            <v>Siemens MC60</v>
          </cell>
          <cell r="C145">
            <v>7</v>
          </cell>
          <cell r="D145">
            <v>700</v>
          </cell>
          <cell r="E145">
            <v>340</v>
          </cell>
          <cell r="F145">
            <v>367</v>
          </cell>
          <cell r="G145">
            <v>396579.10447761189</v>
          </cell>
        </row>
        <row r="146">
          <cell r="A146" t="str">
            <v>Settat</v>
          </cell>
          <cell r="B146" t="str">
            <v>Siemens A51</v>
          </cell>
          <cell r="C146">
            <v>0</v>
          </cell>
          <cell r="D146">
            <v>840</v>
          </cell>
          <cell r="E146">
            <v>14</v>
          </cell>
          <cell r="F146">
            <v>826</v>
          </cell>
          <cell r="G146">
            <v>396480</v>
          </cell>
        </row>
        <row r="147">
          <cell r="A147" t="str">
            <v>Rabat</v>
          </cell>
          <cell r="B147" t="str">
            <v>Nokia 6100</v>
          </cell>
          <cell r="C147">
            <v>176</v>
          </cell>
          <cell r="D147">
            <v>0</v>
          </cell>
          <cell r="E147">
            <v>0</v>
          </cell>
          <cell r="F147">
            <v>176</v>
          </cell>
          <cell r="G147">
            <v>391522.56</v>
          </cell>
        </row>
        <row r="148">
          <cell r="A148" t="str">
            <v>Oujda</v>
          </cell>
          <cell r="B148" t="str">
            <v>Siemens A51</v>
          </cell>
          <cell r="C148">
            <v>0</v>
          </cell>
          <cell r="D148">
            <v>840</v>
          </cell>
          <cell r="E148">
            <v>30</v>
          </cell>
          <cell r="F148">
            <v>810</v>
          </cell>
          <cell r="G148">
            <v>388800</v>
          </cell>
        </row>
        <row r="149">
          <cell r="A149" t="str">
            <v>Rabat</v>
          </cell>
          <cell r="B149" t="str">
            <v>Motorola V66</v>
          </cell>
          <cell r="C149">
            <v>184</v>
          </cell>
          <cell r="D149">
            <v>0</v>
          </cell>
          <cell r="E149">
            <v>1</v>
          </cell>
          <cell r="F149">
            <v>183</v>
          </cell>
          <cell r="G149">
            <v>386829.06</v>
          </cell>
        </row>
        <row r="150">
          <cell r="A150" t="str">
            <v>Settat</v>
          </cell>
          <cell r="B150" t="str">
            <v>Sagem MyX-3-2</v>
          </cell>
          <cell r="C150">
            <v>310</v>
          </cell>
          <cell r="D150">
            <v>1020</v>
          </cell>
          <cell r="E150">
            <v>814</v>
          </cell>
          <cell r="F150">
            <v>516</v>
          </cell>
          <cell r="G150">
            <v>384676.20288325037</v>
          </cell>
        </row>
        <row r="151">
          <cell r="A151" t="str">
            <v>Agadir</v>
          </cell>
          <cell r="B151" t="str">
            <v>Samsung E800</v>
          </cell>
          <cell r="C151">
            <v>0</v>
          </cell>
          <cell r="D151">
            <v>355</v>
          </cell>
          <cell r="E151">
            <v>224</v>
          </cell>
          <cell r="F151">
            <v>131</v>
          </cell>
          <cell r="G151">
            <v>383103.62991990393</v>
          </cell>
        </row>
        <row r="152">
          <cell r="A152" t="str">
            <v>CNMD</v>
          </cell>
          <cell r="B152" t="str">
            <v>Siemens MC60</v>
          </cell>
          <cell r="C152">
            <v>0</v>
          </cell>
          <cell r="D152">
            <v>5000</v>
          </cell>
          <cell r="E152">
            <v>4646</v>
          </cell>
          <cell r="F152">
            <v>354</v>
          </cell>
          <cell r="G152">
            <v>382531.34328358207</v>
          </cell>
        </row>
        <row r="153">
          <cell r="A153" t="str">
            <v>Agadir</v>
          </cell>
          <cell r="B153" t="str">
            <v>Samsung E330</v>
          </cell>
          <cell r="C153">
            <v>0</v>
          </cell>
          <cell r="D153">
            <v>330</v>
          </cell>
          <cell r="E153">
            <v>125</v>
          </cell>
          <cell r="F153">
            <v>205</v>
          </cell>
          <cell r="G153">
            <v>378778.74190000002</v>
          </cell>
        </row>
        <row r="154">
          <cell r="A154" t="str">
            <v>Casablanca</v>
          </cell>
          <cell r="B154" t="str">
            <v>Panasonic X300</v>
          </cell>
          <cell r="C154">
            <v>0</v>
          </cell>
          <cell r="D154">
            <v>300</v>
          </cell>
          <cell r="E154">
            <v>129</v>
          </cell>
          <cell r="F154">
            <v>171</v>
          </cell>
          <cell r="G154">
            <v>377853.57</v>
          </cell>
        </row>
        <row r="155">
          <cell r="A155" t="str">
            <v>Rabat</v>
          </cell>
          <cell r="B155" t="str">
            <v>Motorola E365</v>
          </cell>
          <cell r="C155">
            <v>332</v>
          </cell>
          <cell r="D155">
            <v>0</v>
          </cell>
          <cell r="E155">
            <v>97</v>
          </cell>
          <cell r="F155">
            <v>235</v>
          </cell>
          <cell r="G155">
            <v>376291.52223667101</v>
          </cell>
        </row>
        <row r="156">
          <cell r="A156" t="str">
            <v>Fes</v>
          </cell>
          <cell r="B156" t="str">
            <v>Samsung E700</v>
          </cell>
          <cell r="C156">
            <v>257</v>
          </cell>
          <cell r="D156">
            <v>370</v>
          </cell>
          <cell r="E156">
            <v>486</v>
          </cell>
          <cell r="F156">
            <v>141</v>
          </cell>
          <cell r="G156">
            <v>368828.40758402756</v>
          </cell>
        </row>
        <row r="157">
          <cell r="A157" t="str">
            <v>CNMD</v>
          </cell>
          <cell r="B157" t="str">
            <v>Samsung D410</v>
          </cell>
          <cell r="C157">
            <v>141</v>
          </cell>
          <cell r="D157">
            <v>0</v>
          </cell>
          <cell r="E157">
            <v>31</v>
          </cell>
          <cell r="F157">
            <v>110</v>
          </cell>
          <cell r="G157">
            <v>366910.5</v>
          </cell>
        </row>
        <row r="158">
          <cell r="A158" t="str">
            <v>Casablanca</v>
          </cell>
          <cell r="B158" t="str">
            <v>Nokia 5140</v>
          </cell>
          <cell r="C158">
            <v>0</v>
          </cell>
          <cell r="D158">
            <v>315</v>
          </cell>
          <cell r="E158">
            <v>128</v>
          </cell>
          <cell r="F158">
            <v>187</v>
          </cell>
          <cell r="G158">
            <v>365453.97377499996</v>
          </cell>
        </row>
        <row r="159">
          <cell r="A159" t="str">
            <v>Settat</v>
          </cell>
          <cell r="B159" t="str">
            <v>Siemens MC60</v>
          </cell>
          <cell r="C159">
            <v>3</v>
          </cell>
          <cell r="D159">
            <v>550</v>
          </cell>
          <cell r="E159">
            <v>222</v>
          </cell>
          <cell r="F159">
            <v>331</v>
          </cell>
          <cell r="G159">
            <v>357677.61194029846</v>
          </cell>
        </row>
        <row r="160">
          <cell r="A160" t="str">
            <v>Rabat</v>
          </cell>
          <cell r="B160" t="str">
            <v>Nokia 7250</v>
          </cell>
          <cell r="C160">
            <v>93</v>
          </cell>
          <cell r="D160">
            <v>0</v>
          </cell>
          <cell r="E160">
            <v>19</v>
          </cell>
          <cell r="F160">
            <v>74</v>
          </cell>
          <cell r="G160">
            <v>355458.69330120482</v>
          </cell>
        </row>
        <row r="161">
          <cell r="A161" t="str">
            <v>Oujda</v>
          </cell>
          <cell r="B161" t="str">
            <v>Motorola V66</v>
          </cell>
          <cell r="C161">
            <v>168</v>
          </cell>
          <cell r="D161">
            <v>0</v>
          </cell>
          <cell r="E161">
            <v>0</v>
          </cell>
          <cell r="F161">
            <v>168</v>
          </cell>
          <cell r="G161">
            <v>355121.76</v>
          </cell>
        </row>
        <row r="162">
          <cell r="A162" t="str">
            <v>Oujda</v>
          </cell>
          <cell r="B162" t="str">
            <v>Sony Ericsson K500</v>
          </cell>
          <cell r="C162">
            <v>0</v>
          </cell>
          <cell r="D162">
            <v>225</v>
          </cell>
          <cell r="E162">
            <v>26</v>
          </cell>
          <cell r="F162">
            <v>199</v>
          </cell>
          <cell r="G162">
            <v>350536.71900256386</v>
          </cell>
        </row>
        <row r="163">
          <cell r="A163" t="str">
            <v>Marrakech</v>
          </cell>
          <cell r="B163" t="str">
            <v>Sagem MyX-3-2</v>
          </cell>
          <cell r="C163">
            <v>316</v>
          </cell>
          <cell r="D163">
            <v>1450</v>
          </cell>
          <cell r="E163">
            <v>1296</v>
          </cell>
          <cell r="F163">
            <v>470</v>
          </cell>
          <cell r="G163">
            <v>350383.36309133266</v>
          </cell>
        </row>
        <row r="164">
          <cell r="A164" t="str">
            <v>Marrakech</v>
          </cell>
          <cell r="B164" t="str">
            <v>Bird S1186</v>
          </cell>
          <cell r="C164">
            <v>0</v>
          </cell>
          <cell r="D164">
            <v>1375</v>
          </cell>
          <cell r="E164">
            <v>672</v>
          </cell>
          <cell r="F164">
            <v>703</v>
          </cell>
          <cell r="G164">
            <v>343195.04763600003</v>
          </cell>
        </row>
        <row r="165">
          <cell r="A165" t="str">
            <v>Casablanca</v>
          </cell>
          <cell r="B165" t="str">
            <v>Sony Ericsson K700</v>
          </cell>
          <cell r="C165">
            <v>174</v>
          </cell>
          <cell r="D165">
            <v>160</v>
          </cell>
          <cell r="E165">
            <v>231</v>
          </cell>
          <cell r="F165">
            <v>103</v>
          </cell>
          <cell r="G165">
            <v>339696.06</v>
          </cell>
        </row>
        <row r="166">
          <cell r="A166" t="str">
            <v>Fes</v>
          </cell>
          <cell r="B166" t="str">
            <v>Motorola V66i</v>
          </cell>
          <cell r="C166">
            <v>160</v>
          </cell>
          <cell r="D166">
            <v>0</v>
          </cell>
          <cell r="E166">
            <v>0</v>
          </cell>
          <cell r="F166">
            <v>160</v>
          </cell>
          <cell r="G166">
            <v>338240</v>
          </cell>
        </row>
        <row r="167">
          <cell r="A167" t="str">
            <v>Fes</v>
          </cell>
          <cell r="B167" t="str">
            <v>Sony Ericsson K500</v>
          </cell>
          <cell r="C167">
            <v>0</v>
          </cell>
          <cell r="D167">
            <v>405</v>
          </cell>
          <cell r="E167">
            <v>217</v>
          </cell>
          <cell r="F167">
            <v>188</v>
          </cell>
          <cell r="G167">
            <v>331160.31744965835</v>
          </cell>
        </row>
        <row r="168">
          <cell r="A168" t="str">
            <v>Casablanca</v>
          </cell>
          <cell r="B168" t="str">
            <v>Philips Fisio 825</v>
          </cell>
          <cell r="C168">
            <v>174</v>
          </cell>
          <cell r="D168">
            <v>0</v>
          </cell>
          <cell r="E168">
            <v>0</v>
          </cell>
          <cell r="F168">
            <v>174</v>
          </cell>
          <cell r="G168">
            <v>329730</v>
          </cell>
        </row>
        <row r="169">
          <cell r="A169" t="str">
            <v>Casablanca</v>
          </cell>
          <cell r="B169" t="str">
            <v>Siemens M65</v>
          </cell>
          <cell r="C169">
            <v>0</v>
          </cell>
          <cell r="D169">
            <v>270</v>
          </cell>
          <cell r="E169">
            <v>0</v>
          </cell>
          <cell r="F169">
            <v>270</v>
          </cell>
          <cell r="G169">
            <v>328860</v>
          </cell>
        </row>
        <row r="170">
          <cell r="A170" t="str">
            <v>Oujda</v>
          </cell>
          <cell r="B170" t="str">
            <v>Sony Ericsson T630</v>
          </cell>
          <cell r="C170">
            <v>227</v>
          </cell>
          <cell r="D170">
            <v>50</v>
          </cell>
          <cell r="E170">
            <v>64</v>
          </cell>
          <cell r="F170">
            <v>213</v>
          </cell>
          <cell r="G170">
            <v>327952.0247750681</v>
          </cell>
        </row>
        <row r="171">
          <cell r="A171" t="str">
            <v>Casablanca</v>
          </cell>
          <cell r="B171" t="str">
            <v>LG 7050</v>
          </cell>
          <cell r="C171">
            <v>317</v>
          </cell>
          <cell r="D171">
            <v>0</v>
          </cell>
          <cell r="E171">
            <v>131</v>
          </cell>
          <cell r="F171">
            <v>186</v>
          </cell>
          <cell r="G171">
            <v>327657.59999999998</v>
          </cell>
        </row>
        <row r="172">
          <cell r="A172" t="str">
            <v>Fes</v>
          </cell>
          <cell r="B172" t="str">
            <v>Sagem MyX-3-2</v>
          </cell>
          <cell r="C172">
            <v>351</v>
          </cell>
          <cell r="D172">
            <v>1500</v>
          </cell>
          <cell r="E172">
            <v>1413</v>
          </cell>
          <cell r="F172">
            <v>438</v>
          </cell>
          <cell r="G172">
            <v>326527.47454043344</v>
          </cell>
        </row>
        <row r="173">
          <cell r="A173" t="str">
            <v>Agadir</v>
          </cell>
          <cell r="B173" t="str">
            <v>LG G1500</v>
          </cell>
          <cell r="C173">
            <v>715</v>
          </cell>
          <cell r="D173">
            <v>1000</v>
          </cell>
          <cell r="E173">
            <v>1246</v>
          </cell>
          <cell r="F173">
            <v>469</v>
          </cell>
          <cell r="G173">
            <v>325931.55</v>
          </cell>
        </row>
        <row r="174">
          <cell r="A174" t="str">
            <v>Rabat</v>
          </cell>
          <cell r="B174" t="str">
            <v>Samsung X430</v>
          </cell>
          <cell r="C174">
            <v>176</v>
          </cell>
          <cell r="D174">
            <v>2000</v>
          </cell>
          <cell r="E174">
            <v>1857</v>
          </cell>
          <cell r="F174">
            <v>319</v>
          </cell>
          <cell r="G174">
            <v>325597.8077580728</v>
          </cell>
        </row>
        <row r="175">
          <cell r="A175" t="str">
            <v>Rabat</v>
          </cell>
          <cell r="B175" t="str">
            <v>Samsung E600</v>
          </cell>
          <cell r="C175">
            <v>198</v>
          </cell>
          <cell r="D175">
            <v>620</v>
          </cell>
          <cell r="E175">
            <v>666</v>
          </cell>
          <cell r="F175">
            <v>152</v>
          </cell>
          <cell r="G175">
            <v>316978.89239999995</v>
          </cell>
        </row>
        <row r="176">
          <cell r="A176" t="str">
            <v>Oujda</v>
          </cell>
          <cell r="B176" t="str">
            <v>Nokia 3200</v>
          </cell>
          <cell r="C176">
            <v>277</v>
          </cell>
          <cell r="D176">
            <v>0</v>
          </cell>
          <cell r="E176">
            <v>55</v>
          </cell>
          <cell r="F176">
            <v>222</v>
          </cell>
          <cell r="G176">
            <v>314838.96386597934</v>
          </cell>
        </row>
        <row r="177">
          <cell r="A177" t="str">
            <v>Oujda</v>
          </cell>
          <cell r="B177" t="str">
            <v>Sagem MyX-3-2</v>
          </cell>
          <cell r="C177">
            <v>324</v>
          </cell>
          <cell r="D177">
            <v>1070</v>
          </cell>
          <cell r="E177">
            <v>974</v>
          </cell>
          <cell r="F177">
            <v>420</v>
          </cell>
          <cell r="G177">
            <v>313108.53723055258</v>
          </cell>
        </row>
        <row r="178">
          <cell r="A178" t="str">
            <v>Oujda</v>
          </cell>
          <cell r="B178" t="str">
            <v>Siemens MC60</v>
          </cell>
          <cell r="C178">
            <v>6</v>
          </cell>
          <cell r="D178">
            <v>300</v>
          </cell>
          <cell r="E178">
            <v>22</v>
          </cell>
          <cell r="F178">
            <v>284</v>
          </cell>
          <cell r="G178">
            <v>306889.55223880598</v>
          </cell>
        </row>
        <row r="179">
          <cell r="A179" t="str">
            <v>Oujda</v>
          </cell>
          <cell r="B179" t="str">
            <v>Samsung E600</v>
          </cell>
          <cell r="C179">
            <v>117</v>
          </cell>
          <cell r="D179">
            <v>230</v>
          </cell>
          <cell r="E179">
            <v>200</v>
          </cell>
          <cell r="F179">
            <v>147</v>
          </cell>
          <cell r="G179">
            <v>306551.95514999994</v>
          </cell>
        </row>
        <row r="180">
          <cell r="A180" t="str">
            <v>Oujda</v>
          </cell>
          <cell r="B180" t="str">
            <v>Philips 755</v>
          </cell>
          <cell r="C180">
            <v>192</v>
          </cell>
          <cell r="D180">
            <v>0</v>
          </cell>
          <cell r="E180">
            <v>10</v>
          </cell>
          <cell r="F180">
            <v>182</v>
          </cell>
          <cell r="G180">
            <v>305421.48</v>
          </cell>
        </row>
        <row r="181">
          <cell r="A181" t="str">
            <v>Oujda</v>
          </cell>
          <cell r="B181" t="str">
            <v>Motorola E365</v>
          </cell>
          <cell r="C181">
            <v>202</v>
          </cell>
          <cell r="D181">
            <v>0</v>
          </cell>
          <cell r="E181">
            <v>12</v>
          </cell>
          <cell r="F181">
            <v>190</v>
          </cell>
          <cell r="G181">
            <v>304235.6988296489</v>
          </cell>
        </row>
        <row r="182">
          <cell r="A182" t="str">
            <v>Marrakech</v>
          </cell>
          <cell r="B182" t="str">
            <v>Samsung X100</v>
          </cell>
          <cell r="C182">
            <v>243</v>
          </cell>
          <cell r="D182">
            <v>0</v>
          </cell>
          <cell r="E182">
            <v>25</v>
          </cell>
          <cell r="F182">
            <v>218</v>
          </cell>
          <cell r="G182">
            <v>304042.81756266207</v>
          </cell>
        </row>
        <row r="183">
          <cell r="A183" t="str">
            <v>Oujda</v>
          </cell>
          <cell r="B183" t="str">
            <v>Bird S1186</v>
          </cell>
          <cell r="C183">
            <v>0</v>
          </cell>
          <cell r="D183">
            <v>800</v>
          </cell>
          <cell r="E183">
            <v>183</v>
          </cell>
          <cell r="F183">
            <v>617</v>
          </cell>
          <cell r="G183">
            <v>301211.01620399999</v>
          </cell>
        </row>
        <row r="184">
          <cell r="A184" t="str">
            <v>Rabat</v>
          </cell>
          <cell r="B184" t="str">
            <v>Nokia 5140</v>
          </cell>
          <cell r="C184">
            <v>0</v>
          </cell>
          <cell r="D184">
            <v>215</v>
          </cell>
          <cell r="E184">
            <v>61</v>
          </cell>
          <cell r="F184">
            <v>154</v>
          </cell>
          <cell r="G184">
            <v>300962.09604999993</v>
          </cell>
        </row>
        <row r="185">
          <cell r="A185" t="str">
            <v>Rabat</v>
          </cell>
          <cell r="B185" t="str">
            <v>Samsung A 200</v>
          </cell>
          <cell r="C185">
            <v>133</v>
          </cell>
          <cell r="D185">
            <v>0</v>
          </cell>
          <cell r="E185">
            <v>4</v>
          </cell>
          <cell r="F185">
            <v>129</v>
          </cell>
          <cell r="G185">
            <v>300010.14</v>
          </cell>
        </row>
        <row r="186">
          <cell r="A186" t="str">
            <v>Agadir</v>
          </cell>
          <cell r="B186" t="str">
            <v>Sagem MyX-3-2</v>
          </cell>
          <cell r="C186">
            <v>369</v>
          </cell>
          <cell r="D186">
            <v>1500</v>
          </cell>
          <cell r="E186">
            <v>1470</v>
          </cell>
          <cell r="F186">
            <v>399</v>
          </cell>
          <cell r="G186">
            <v>297453.11036902497</v>
          </cell>
        </row>
        <row r="187">
          <cell r="A187" t="str">
            <v>Oujda</v>
          </cell>
          <cell r="B187" t="str">
            <v>LG 7050</v>
          </cell>
          <cell r="C187">
            <v>179</v>
          </cell>
          <cell r="D187">
            <v>0</v>
          </cell>
          <cell r="E187">
            <v>11</v>
          </cell>
          <cell r="F187">
            <v>168</v>
          </cell>
          <cell r="G187">
            <v>295948.79999999999</v>
          </cell>
        </row>
        <row r="188">
          <cell r="A188" t="str">
            <v>Rabat</v>
          </cell>
          <cell r="B188" t="str">
            <v>Nokia 7610</v>
          </cell>
          <cell r="C188">
            <v>77</v>
          </cell>
          <cell r="D188">
            <v>485</v>
          </cell>
          <cell r="E188">
            <v>487</v>
          </cell>
          <cell r="F188">
            <v>75</v>
          </cell>
          <cell r="G188">
            <v>294517.5490130331</v>
          </cell>
        </row>
        <row r="189">
          <cell r="A189" t="str">
            <v>Rabat</v>
          </cell>
          <cell r="B189" t="str">
            <v>Nokia 3310</v>
          </cell>
          <cell r="C189">
            <v>367</v>
          </cell>
          <cell r="D189">
            <v>0</v>
          </cell>
          <cell r="E189">
            <v>0</v>
          </cell>
          <cell r="F189">
            <v>367</v>
          </cell>
          <cell r="G189">
            <v>292568.73</v>
          </cell>
        </row>
        <row r="190">
          <cell r="A190" t="str">
            <v>Rabat</v>
          </cell>
          <cell r="B190" t="str">
            <v>Qtek 2020</v>
          </cell>
          <cell r="C190">
            <v>37</v>
          </cell>
          <cell r="D190">
            <v>90</v>
          </cell>
          <cell r="E190">
            <v>77</v>
          </cell>
          <cell r="F190">
            <v>50</v>
          </cell>
          <cell r="G190">
            <v>285958.92537313432</v>
          </cell>
        </row>
        <row r="191">
          <cell r="A191" t="str">
            <v>Rabat</v>
          </cell>
          <cell r="B191" t="str">
            <v>LG 7100</v>
          </cell>
          <cell r="C191">
            <v>201</v>
          </cell>
          <cell r="D191">
            <v>0</v>
          </cell>
          <cell r="E191">
            <v>81</v>
          </cell>
          <cell r="F191">
            <v>120</v>
          </cell>
          <cell r="G191">
            <v>285864</v>
          </cell>
        </row>
        <row r="192">
          <cell r="A192" t="str">
            <v>Oujda</v>
          </cell>
          <cell r="B192" t="str">
            <v>Nokia 2600</v>
          </cell>
          <cell r="C192">
            <v>0</v>
          </cell>
          <cell r="D192">
            <v>830</v>
          </cell>
          <cell r="E192">
            <v>478</v>
          </cell>
          <cell r="F192">
            <v>352</v>
          </cell>
          <cell r="G192">
            <v>285623.44903909479</v>
          </cell>
        </row>
        <row r="193">
          <cell r="A193" t="str">
            <v>Casablanca</v>
          </cell>
          <cell r="B193" t="str">
            <v>Samsung X460</v>
          </cell>
          <cell r="C193">
            <v>0</v>
          </cell>
          <cell r="D193">
            <v>400</v>
          </cell>
          <cell r="E193">
            <v>192</v>
          </cell>
          <cell r="F193">
            <v>208</v>
          </cell>
          <cell r="G193">
            <v>281209.19580000004</v>
          </cell>
        </row>
        <row r="194">
          <cell r="A194" t="str">
            <v>Agadir</v>
          </cell>
          <cell r="B194" t="str">
            <v>Nokia 3220</v>
          </cell>
          <cell r="C194">
            <v>0</v>
          </cell>
          <cell r="D194">
            <v>500</v>
          </cell>
          <cell r="E194">
            <v>328</v>
          </cell>
          <cell r="F194">
            <v>172</v>
          </cell>
          <cell r="G194">
            <v>278643.76967181964</v>
          </cell>
        </row>
        <row r="195">
          <cell r="A195" t="str">
            <v>Agadir</v>
          </cell>
          <cell r="B195" t="str">
            <v>Samsung E700</v>
          </cell>
          <cell r="C195">
            <v>239</v>
          </cell>
          <cell r="D195">
            <v>220</v>
          </cell>
          <cell r="E195">
            <v>353</v>
          </cell>
          <cell r="F195">
            <v>106</v>
          </cell>
          <cell r="G195">
            <v>277275.25676529732</v>
          </cell>
        </row>
        <row r="196">
          <cell r="A196" t="str">
            <v>Fes</v>
          </cell>
          <cell r="B196" t="str">
            <v>Motorola E365</v>
          </cell>
          <cell r="C196">
            <v>213</v>
          </cell>
          <cell r="D196">
            <v>0</v>
          </cell>
          <cell r="E196">
            <v>40</v>
          </cell>
          <cell r="F196">
            <v>173</v>
          </cell>
          <cell r="G196">
            <v>277014.6099869961</v>
          </cell>
        </row>
        <row r="197">
          <cell r="A197" t="str">
            <v>Fes</v>
          </cell>
          <cell r="B197" t="str">
            <v>Nokia 3220</v>
          </cell>
          <cell r="C197">
            <v>0</v>
          </cell>
          <cell r="D197">
            <v>465</v>
          </cell>
          <cell r="E197">
            <v>295</v>
          </cell>
          <cell r="F197">
            <v>170</v>
          </cell>
          <cell r="G197">
            <v>275403.72583842638</v>
          </cell>
        </row>
        <row r="198">
          <cell r="A198" t="str">
            <v>Marrakech</v>
          </cell>
          <cell r="B198" t="str">
            <v>Samsung E700</v>
          </cell>
          <cell r="C198">
            <v>314</v>
          </cell>
          <cell r="D198">
            <v>100</v>
          </cell>
          <cell r="E198">
            <v>309</v>
          </cell>
          <cell r="F198">
            <v>105</v>
          </cell>
          <cell r="G198">
            <v>274659.45245619072</v>
          </cell>
        </row>
        <row r="199">
          <cell r="A199" t="str">
            <v>Settat</v>
          </cell>
          <cell r="B199" t="str">
            <v>Panasonic G60</v>
          </cell>
          <cell r="C199">
            <v>671</v>
          </cell>
          <cell r="D199">
            <v>0</v>
          </cell>
          <cell r="E199">
            <v>473</v>
          </cell>
          <cell r="F199">
            <v>198</v>
          </cell>
          <cell r="G199">
            <v>273588.47999999998</v>
          </cell>
        </row>
        <row r="200">
          <cell r="A200" t="str">
            <v>Rabat</v>
          </cell>
          <cell r="B200" t="str">
            <v>Samsung X460</v>
          </cell>
          <cell r="C200">
            <v>0</v>
          </cell>
          <cell r="D200">
            <v>400</v>
          </cell>
          <cell r="E200">
            <v>198</v>
          </cell>
          <cell r="F200">
            <v>202</v>
          </cell>
          <cell r="G200">
            <v>273097.39207500004</v>
          </cell>
        </row>
        <row r="201">
          <cell r="A201" t="str">
            <v>Casablanca</v>
          </cell>
          <cell r="B201" t="str">
            <v>LG F2300</v>
          </cell>
          <cell r="C201">
            <v>0</v>
          </cell>
          <cell r="D201">
            <v>260</v>
          </cell>
          <cell r="E201">
            <v>104</v>
          </cell>
          <cell r="F201">
            <v>156</v>
          </cell>
          <cell r="G201">
            <v>271989.5724</v>
          </cell>
        </row>
        <row r="202">
          <cell r="A202" t="str">
            <v>Casablanca</v>
          </cell>
          <cell r="B202" t="str">
            <v>LG 7100</v>
          </cell>
          <cell r="C202">
            <v>130</v>
          </cell>
          <cell r="D202">
            <v>0</v>
          </cell>
          <cell r="E202">
            <v>16</v>
          </cell>
          <cell r="F202">
            <v>114</v>
          </cell>
          <cell r="G202">
            <v>271570.8</v>
          </cell>
        </row>
        <row r="203">
          <cell r="A203" t="str">
            <v>Casablanca</v>
          </cell>
          <cell r="B203" t="str">
            <v>Sony Ericsson T68i James Bond</v>
          </cell>
          <cell r="C203">
            <v>63</v>
          </cell>
          <cell r="D203">
            <v>0</v>
          </cell>
          <cell r="E203">
            <v>0</v>
          </cell>
          <cell r="F203">
            <v>63</v>
          </cell>
          <cell r="G203">
            <v>268632</v>
          </cell>
        </row>
        <row r="204">
          <cell r="A204" t="str">
            <v>Rabat</v>
          </cell>
          <cell r="B204" t="str">
            <v>Siemens M65</v>
          </cell>
          <cell r="C204">
            <v>0</v>
          </cell>
          <cell r="D204">
            <v>220</v>
          </cell>
          <cell r="E204">
            <v>0</v>
          </cell>
          <cell r="F204">
            <v>220</v>
          </cell>
          <cell r="G204">
            <v>267960</v>
          </cell>
        </row>
        <row r="205">
          <cell r="A205" t="str">
            <v>Rabat</v>
          </cell>
          <cell r="B205" t="str">
            <v>Panasonic X300</v>
          </cell>
          <cell r="C205">
            <v>0</v>
          </cell>
          <cell r="D205">
            <v>205</v>
          </cell>
          <cell r="E205">
            <v>85</v>
          </cell>
          <cell r="F205">
            <v>120</v>
          </cell>
          <cell r="G205">
            <v>265160.40000000002</v>
          </cell>
        </row>
        <row r="206">
          <cell r="A206" t="str">
            <v>CNMD</v>
          </cell>
          <cell r="B206" t="str">
            <v>Philips Fisio 639</v>
          </cell>
          <cell r="C206">
            <v>0</v>
          </cell>
          <cell r="D206">
            <v>900</v>
          </cell>
          <cell r="E206">
            <v>712</v>
          </cell>
          <cell r="F206">
            <v>188</v>
          </cell>
          <cell r="G206">
            <v>264225.94537500001</v>
          </cell>
        </row>
        <row r="207">
          <cell r="A207" t="str">
            <v>Casablanca</v>
          </cell>
          <cell r="B207" t="str">
            <v>Sony Ericsson  P910</v>
          </cell>
          <cell r="C207">
            <v>78</v>
          </cell>
          <cell r="D207">
            <v>316</v>
          </cell>
          <cell r="E207">
            <v>353</v>
          </cell>
          <cell r="F207">
            <v>41</v>
          </cell>
          <cell r="G207">
            <v>257851.69754256</v>
          </cell>
        </row>
        <row r="208">
          <cell r="A208" t="str">
            <v>Fes</v>
          </cell>
          <cell r="B208" t="str">
            <v>Samsung A 200</v>
          </cell>
          <cell r="C208">
            <v>110</v>
          </cell>
          <cell r="D208">
            <v>0</v>
          </cell>
          <cell r="E208">
            <v>0</v>
          </cell>
          <cell r="F208">
            <v>110</v>
          </cell>
          <cell r="G208">
            <v>255822.6</v>
          </cell>
        </row>
        <row r="209">
          <cell r="A209" t="str">
            <v>Settat</v>
          </cell>
          <cell r="B209" t="str">
            <v>Motorola V66</v>
          </cell>
          <cell r="C209">
            <v>122</v>
          </cell>
          <cell r="D209">
            <v>0</v>
          </cell>
          <cell r="E209">
            <v>1</v>
          </cell>
          <cell r="F209">
            <v>121</v>
          </cell>
          <cell r="G209">
            <v>255772.22</v>
          </cell>
        </row>
        <row r="210">
          <cell r="A210" t="str">
            <v>Oujda</v>
          </cell>
          <cell r="B210" t="str">
            <v>Nokia 1100</v>
          </cell>
          <cell r="C210">
            <v>2598</v>
          </cell>
          <cell r="D210">
            <v>2850</v>
          </cell>
          <cell r="E210">
            <v>4990</v>
          </cell>
          <cell r="F210">
            <v>458</v>
          </cell>
          <cell r="G210">
            <v>253946.01450911042</v>
          </cell>
        </row>
        <row r="211">
          <cell r="A211" t="str">
            <v>Oujda</v>
          </cell>
          <cell r="B211" t="str">
            <v>Samsung E800</v>
          </cell>
          <cell r="C211">
            <v>0</v>
          </cell>
          <cell r="D211">
            <v>240</v>
          </cell>
          <cell r="E211">
            <v>154</v>
          </cell>
          <cell r="F211">
            <v>86</v>
          </cell>
          <cell r="G211">
            <v>251503.14635963159</v>
          </cell>
        </row>
        <row r="212">
          <cell r="A212" t="str">
            <v>CNMD</v>
          </cell>
          <cell r="B212" t="str">
            <v>Nokia 6600</v>
          </cell>
          <cell r="C212">
            <v>36</v>
          </cell>
          <cell r="D212">
            <v>1000</v>
          </cell>
          <cell r="E212">
            <v>935</v>
          </cell>
          <cell r="F212">
            <v>101</v>
          </cell>
          <cell r="G212">
            <v>248408.0283672316</v>
          </cell>
        </row>
        <row r="213">
          <cell r="A213" t="str">
            <v>Agadir</v>
          </cell>
          <cell r="B213" t="str">
            <v>Nokia 6100</v>
          </cell>
          <cell r="C213">
            <v>112</v>
          </cell>
          <cell r="D213">
            <v>0</v>
          </cell>
          <cell r="E213">
            <v>5</v>
          </cell>
          <cell r="F213">
            <v>107</v>
          </cell>
          <cell r="G213">
            <v>238027.92</v>
          </cell>
        </row>
        <row r="214">
          <cell r="A214" t="str">
            <v>Rabat</v>
          </cell>
          <cell r="B214" t="str">
            <v>Nokia 8210</v>
          </cell>
          <cell r="C214">
            <v>99</v>
          </cell>
          <cell r="D214">
            <v>0</v>
          </cell>
          <cell r="E214">
            <v>0</v>
          </cell>
          <cell r="F214">
            <v>99</v>
          </cell>
          <cell r="G214">
            <v>237491.1</v>
          </cell>
        </row>
        <row r="215">
          <cell r="A215" t="str">
            <v>Settat</v>
          </cell>
          <cell r="B215" t="str">
            <v>Samsung E800</v>
          </cell>
          <cell r="C215">
            <v>0</v>
          </cell>
          <cell r="D215">
            <v>200</v>
          </cell>
          <cell r="E215">
            <v>119</v>
          </cell>
          <cell r="F215">
            <v>81</v>
          </cell>
          <cell r="G215">
            <v>236880.87040849021</v>
          </cell>
        </row>
        <row r="216">
          <cell r="A216" t="str">
            <v>Casablanca</v>
          </cell>
          <cell r="B216" t="str">
            <v>LG 5300i</v>
          </cell>
          <cell r="C216">
            <v>320</v>
          </cell>
          <cell r="D216">
            <v>250</v>
          </cell>
          <cell r="E216">
            <v>408</v>
          </cell>
          <cell r="F216">
            <v>162</v>
          </cell>
          <cell r="G216">
            <v>231430.01243611582</v>
          </cell>
        </row>
        <row r="217">
          <cell r="A217" t="str">
            <v>Oujda</v>
          </cell>
          <cell r="B217" t="str">
            <v>Motorola V220</v>
          </cell>
          <cell r="C217">
            <v>170</v>
          </cell>
          <cell r="D217">
            <v>170</v>
          </cell>
          <cell r="E217">
            <v>185</v>
          </cell>
          <cell r="F217">
            <v>155</v>
          </cell>
          <cell r="G217">
            <v>230199.91236211197</v>
          </cell>
        </row>
        <row r="218">
          <cell r="A218" t="str">
            <v>CNMD</v>
          </cell>
          <cell r="B218" t="str">
            <v>Alcatel OT735</v>
          </cell>
          <cell r="C218">
            <v>136</v>
          </cell>
          <cell r="D218">
            <v>0</v>
          </cell>
          <cell r="E218">
            <v>-24</v>
          </cell>
          <cell r="F218">
            <v>160</v>
          </cell>
          <cell r="G218">
            <v>229928</v>
          </cell>
        </row>
        <row r="219">
          <cell r="A219" t="str">
            <v>Oujda</v>
          </cell>
          <cell r="B219" t="str">
            <v>Samsung E330</v>
          </cell>
          <cell r="C219">
            <v>0</v>
          </cell>
          <cell r="D219">
            <v>200</v>
          </cell>
          <cell r="E219">
            <v>76</v>
          </cell>
          <cell r="F219">
            <v>124</v>
          </cell>
          <cell r="G219">
            <v>229114.94631999999</v>
          </cell>
        </row>
        <row r="220">
          <cell r="A220" t="str">
            <v>Fes</v>
          </cell>
          <cell r="B220" t="str">
            <v>Bird S1186</v>
          </cell>
          <cell r="C220">
            <v>0</v>
          </cell>
          <cell r="D220">
            <v>1375</v>
          </cell>
          <cell r="E220">
            <v>907</v>
          </cell>
          <cell r="F220">
            <v>468</v>
          </cell>
          <cell r="G220">
            <v>228471.240816</v>
          </cell>
        </row>
        <row r="221">
          <cell r="A221" t="str">
            <v>Agadir</v>
          </cell>
          <cell r="B221" t="str">
            <v>Sagem MyX1</v>
          </cell>
          <cell r="C221">
            <v>1853</v>
          </cell>
          <cell r="D221">
            <v>4650</v>
          </cell>
          <cell r="E221">
            <v>5900</v>
          </cell>
          <cell r="F221">
            <v>603</v>
          </cell>
          <cell r="G221">
            <v>228133.44763682369</v>
          </cell>
        </row>
        <row r="222">
          <cell r="A222" t="str">
            <v>Oujda</v>
          </cell>
          <cell r="B222" t="str">
            <v>Nokia 6600</v>
          </cell>
          <cell r="C222">
            <v>12</v>
          </cell>
          <cell r="D222">
            <v>117</v>
          </cell>
          <cell r="E222">
            <v>37</v>
          </cell>
          <cell r="F222">
            <v>92</v>
          </cell>
          <cell r="G222">
            <v>226272.65950282483</v>
          </cell>
        </row>
        <row r="223">
          <cell r="A223" t="str">
            <v>Rabat</v>
          </cell>
          <cell r="B223" t="str">
            <v>LG 7050</v>
          </cell>
          <cell r="C223">
            <v>253</v>
          </cell>
          <cell r="D223">
            <v>0</v>
          </cell>
          <cell r="E223">
            <v>125</v>
          </cell>
          <cell r="F223">
            <v>128</v>
          </cell>
          <cell r="G223">
            <v>225484.79999999999</v>
          </cell>
        </row>
        <row r="224">
          <cell r="A224" t="str">
            <v>Settat</v>
          </cell>
          <cell r="B224" t="str">
            <v>sagem MyX5</v>
          </cell>
          <cell r="C224">
            <v>115</v>
          </cell>
          <cell r="D224">
            <v>0</v>
          </cell>
          <cell r="E224">
            <v>3</v>
          </cell>
          <cell r="F224">
            <v>112</v>
          </cell>
          <cell r="G224">
            <v>225174.88</v>
          </cell>
        </row>
        <row r="225">
          <cell r="A225" t="str">
            <v>Fes</v>
          </cell>
          <cell r="B225" t="str">
            <v>Nokia 6100 sans caméra</v>
          </cell>
          <cell r="C225">
            <v>183</v>
          </cell>
          <cell r="D225">
            <v>180</v>
          </cell>
          <cell r="E225">
            <v>210</v>
          </cell>
          <cell r="F225">
            <v>153</v>
          </cell>
          <cell r="G225">
            <v>223074.6024375</v>
          </cell>
        </row>
        <row r="226">
          <cell r="A226" t="str">
            <v>Casablanca</v>
          </cell>
          <cell r="B226" t="str">
            <v>Sony Ericsson T600</v>
          </cell>
          <cell r="C226">
            <v>114</v>
          </cell>
          <cell r="D226">
            <v>0</v>
          </cell>
          <cell r="E226">
            <v>2</v>
          </cell>
          <cell r="F226">
            <v>112</v>
          </cell>
          <cell r="G226">
            <v>222447.68</v>
          </cell>
        </row>
        <row r="227">
          <cell r="A227" t="str">
            <v>Casablanca</v>
          </cell>
          <cell r="B227" t="str">
            <v>Sony Ericsson T630</v>
          </cell>
          <cell r="C227">
            <v>52</v>
          </cell>
          <cell r="D227">
            <v>720</v>
          </cell>
          <cell r="E227">
            <v>628</v>
          </cell>
          <cell r="F227">
            <v>144</v>
          </cell>
          <cell r="G227">
            <v>221714.04491835591</v>
          </cell>
        </row>
        <row r="228">
          <cell r="A228" t="str">
            <v>Fes</v>
          </cell>
          <cell r="B228" t="str">
            <v>Philips 755</v>
          </cell>
          <cell r="C228">
            <v>185</v>
          </cell>
          <cell r="D228">
            <v>0</v>
          </cell>
          <cell r="E228">
            <v>53</v>
          </cell>
          <cell r="F228">
            <v>132</v>
          </cell>
          <cell r="G228">
            <v>221514.48</v>
          </cell>
        </row>
        <row r="229">
          <cell r="A229" t="str">
            <v>Fes</v>
          </cell>
          <cell r="B229" t="str">
            <v>Alcatel OT756</v>
          </cell>
          <cell r="C229">
            <v>104</v>
          </cell>
          <cell r="D229">
            <v>250</v>
          </cell>
          <cell r="E229">
            <v>236</v>
          </cell>
          <cell r="F229">
            <v>118</v>
          </cell>
          <cell r="G229">
            <v>221015.68662819767</v>
          </cell>
        </row>
        <row r="230">
          <cell r="A230" t="str">
            <v>Marrakech</v>
          </cell>
          <cell r="B230" t="str">
            <v>Philips 755</v>
          </cell>
          <cell r="C230">
            <v>177</v>
          </cell>
          <cell r="D230">
            <v>0</v>
          </cell>
          <cell r="E230">
            <v>46</v>
          </cell>
          <cell r="F230">
            <v>131</v>
          </cell>
          <cell r="G230">
            <v>219836.34</v>
          </cell>
        </row>
        <row r="231">
          <cell r="A231" t="str">
            <v>Casablanca</v>
          </cell>
          <cell r="B231" t="str">
            <v>Motorola T720i</v>
          </cell>
          <cell r="C231">
            <v>81</v>
          </cell>
          <cell r="D231">
            <v>0</v>
          </cell>
          <cell r="E231">
            <v>0</v>
          </cell>
          <cell r="F231">
            <v>81</v>
          </cell>
          <cell r="G231">
            <v>219406.32</v>
          </cell>
        </row>
        <row r="232">
          <cell r="A232" t="str">
            <v>Casablanca</v>
          </cell>
          <cell r="B232" t="str">
            <v>Alcatel OT525</v>
          </cell>
          <cell r="C232">
            <v>166</v>
          </cell>
          <cell r="D232">
            <v>0</v>
          </cell>
          <cell r="E232">
            <v>2</v>
          </cell>
          <cell r="F232">
            <v>164</v>
          </cell>
          <cell r="G232">
            <v>219148.28</v>
          </cell>
        </row>
        <row r="233">
          <cell r="A233" t="str">
            <v>Marrakech</v>
          </cell>
          <cell r="B233" t="str">
            <v>Sony Ericsson K500</v>
          </cell>
          <cell r="C233">
            <v>0</v>
          </cell>
          <cell r="D233">
            <v>270</v>
          </cell>
          <cell r="E233">
            <v>146</v>
          </cell>
          <cell r="F233">
            <v>124</v>
          </cell>
          <cell r="G233">
            <v>218424.89023275336</v>
          </cell>
        </row>
        <row r="234">
          <cell r="A234" t="str">
            <v>Marrakech</v>
          </cell>
          <cell r="B234" t="str">
            <v>Samsung E330</v>
          </cell>
          <cell r="C234">
            <v>0</v>
          </cell>
          <cell r="D234">
            <v>200</v>
          </cell>
          <cell r="E234">
            <v>82</v>
          </cell>
          <cell r="F234">
            <v>118</v>
          </cell>
          <cell r="G234">
            <v>218028.73924</v>
          </cell>
        </row>
        <row r="235">
          <cell r="A235" t="str">
            <v>Casablanca</v>
          </cell>
          <cell r="B235" t="str">
            <v>Philips Fisio 639</v>
          </cell>
          <cell r="C235">
            <v>0</v>
          </cell>
          <cell r="D235">
            <v>200</v>
          </cell>
          <cell r="E235">
            <v>46</v>
          </cell>
          <cell r="F235">
            <v>154</v>
          </cell>
          <cell r="G235">
            <v>216440.40206250001</v>
          </cell>
        </row>
        <row r="236">
          <cell r="A236" t="str">
            <v>Fes</v>
          </cell>
          <cell r="B236" t="str">
            <v>Samsung X100</v>
          </cell>
          <cell r="C236">
            <v>206</v>
          </cell>
          <cell r="D236">
            <v>0</v>
          </cell>
          <cell r="E236">
            <v>51</v>
          </cell>
          <cell r="F236">
            <v>155</v>
          </cell>
          <cell r="G236">
            <v>216177.23267070009</v>
          </cell>
        </row>
        <row r="237">
          <cell r="A237" t="str">
            <v>CNMD</v>
          </cell>
          <cell r="B237" t="str">
            <v>Sony Ericsson K500</v>
          </cell>
          <cell r="C237">
            <v>0</v>
          </cell>
          <cell r="D237">
            <v>3997</v>
          </cell>
          <cell r="E237">
            <v>3875</v>
          </cell>
          <cell r="F237">
            <v>122</v>
          </cell>
          <cell r="G237">
            <v>214901.9081322251</v>
          </cell>
        </row>
        <row r="238">
          <cell r="A238" t="str">
            <v>Marrakech</v>
          </cell>
          <cell r="B238" t="str">
            <v>LG 7100</v>
          </cell>
          <cell r="C238">
            <v>108</v>
          </cell>
          <cell r="D238">
            <v>0</v>
          </cell>
          <cell r="E238">
            <v>18</v>
          </cell>
          <cell r="F238">
            <v>90</v>
          </cell>
          <cell r="G238">
            <v>214398</v>
          </cell>
        </row>
        <row r="239">
          <cell r="A239" t="str">
            <v>Marrakech</v>
          </cell>
          <cell r="B239" t="str">
            <v>Siemens C65</v>
          </cell>
          <cell r="C239">
            <v>2</v>
          </cell>
          <cell r="D239">
            <v>140</v>
          </cell>
          <cell r="E239">
            <v>4</v>
          </cell>
          <cell r="F239">
            <v>138</v>
          </cell>
          <cell r="G239">
            <v>211768.75</v>
          </cell>
        </row>
        <row r="240">
          <cell r="A240" t="str">
            <v>Casablanca</v>
          </cell>
          <cell r="B240" t="str">
            <v>Nokia 7200</v>
          </cell>
          <cell r="C240">
            <v>172</v>
          </cell>
          <cell r="D240">
            <v>65</v>
          </cell>
          <cell r="E240">
            <v>173</v>
          </cell>
          <cell r="F240">
            <v>64</v>
          </cell>
          <cell r="G240">
            <v>210026.76363636364</v>
          </cell>
        </row>
        <row r="241">
          <cell r="A241" t="str">
            <v>Fes</v>
          </cell>
          <cell r="B241" t="str">
            <v>Motorola V220</v>
          </cell>
          <cell r="C241">
            <v>111</v>
          </cell>
          <cell r="D241">
            <v>310</v>
          </cell>
          <cell r="E241">
            <v>280</v>
          </cell>
          <cell r="F241">
            <v>141</v>
          </cell>
          <cell r="G241">
            <v>209407.66221327605</v>
          </cell>
        </row>
        <row r="242">
          <cell r="A242" t="str">
            <v>Marrakech</v>
          </cell>
          <cell r="B242" t="str">
            <v>Samsung E630</v>
          </cell>
          <cell r="C242">
            <v>0</v>
          </cell>
          <cell r="D242">
            <v>100</v>
          </cell>
          <cell r="E242">
            <v>10</v>
          </cell>
          <cell r="F242">
            <v>90</v>
          </cell>
          <cell r="G242">
            <v>208959.62471999999</v>
          </cell>
        </row>
        <row r="243">
          <cell r="A243" t="str">
            <v>Oujda</v>
          </cell>
          <cell r="B243" t="str">
            <v>Sony Ericsson T68i</v>
          </cell>
          <cell r="C243">
            <v>49</v>
          </cell>
          <cell r="D243">
            <v>0</v>
          </cell>
          <cell r="E243">
            <v>0</v>
          </cell>
          <cell r="F243">
            <v>49</v>
          </cell>
          <cell r="G243">
            <v>208919.83</v>
          </cell>
        </row>
        <row r="244">
          <cell r="A244" t="str">
            <v>Fes</v>
          </cell>
          <cell r="B244" t="str">
            <v>Siemens C65</v>
          </cell>
          <cell r="C244">
            <v>19</v>
          </cell>
          <cell r="D244">
            <v>140</v>
          </cell>
          <cell r="E244">
            <v>23</v>
          </cell>
          <cell r="F244">
            <v>136</v>
          </cell>
          <cell r="G244">
            <v>208699.63768115939</v>
          </cell>
        </row>
        <row r="245">
          <cell r="A245" t="str">
            <v>Marrakech</v>
          </cell>
          <cell r="B245" t="str">
            <v>Motorola E365</v>
          </cell>
          <cell r="C245">
            <v>164</v>
          </cell>
          <cell r="D245">
            <v>0</v>
          </cell>
          <cell r="E245">
            <v>34</v>
          </cell>
          <cell r="F245">
            <v>130</v>
          </cell>
          <cell r="G245">
            <v>208161.26762028609</v>
          </cell>
        </row>
        <row r="246">
          <cell r="A246" t="str">
            <v>Agadir</v>
          </cell>
          <cell r="B246" t="str">
            <v>Siemens CX65</v>
          </cell>
          <cell r="C246">
            <v>0</v>
          </cell>
          <cell r="D246">
            <v>180</v>
          </cell>
          <cell r="E246">
            <v>86</v>
          </cell>
          <cell r="F246">
            <v>94</v>
          </cell>
          <cell r="G246">
            <v>206800</v>
          </cell>
        </row>
        <row r="247">
          <cell r="A247" t="str">
            <v>Oujda</v>
          </cell>
          <cell r="B247" t="str">
            <v>Samsung E630</v>
          </cell>
          <cell r="C247">
            <v>0</v>
          </cell>
          <cell r="D247">
            <v>90</v>
          </cell>
          <cell r="E247">
            <v>1</v>
          </cell>
          <cell r="F247">
            <v>89</v>
          </cell>
          <cell r="G247">
            <v>206637.851112</v>
          </cell>
        </row>
        <row r="248">
          <cell r="A248" t="str">
            <v>Casablanca</v>
          </cell>
          <cell r="B248" t="str">
            <v>LG T5100</v>
          </cell>
          <cell r="C248">
            <v>0</v>
          </cell>
          <cell r="D248">
            <v>150</v>
          </cell>
          <cell r="E248">
            <v>76</v>
          </cell>
          <cell r="F248">
            <v>74</v>
          </cell>
          <cell r="G248">
            <v>205653.4</v>
          </cell>
        </row>
        <row r="249">
          <cell r="A249" t="str">
            <v>Oujda</v>
          </cell>
          <cell r="B249" t="str">
            <v>Nokia 5140</v>
          </cell>
          <cell r="C249">
            <v>0</v>
          </cell>
          <cell r="D249">
            <v>140</v>
          </cell>
          <cell r="E249">
            <v>35</v>
          </cell>
          <cell r="F249">
            <v>105</v>
          </cell>
          <cell r="G249">
            <v>205201.42912499997</v>
          </cell>
        </row>
        <row r="250">
          <cell r="A250" t="str">
            <v>Settat</v>
          </cell>
          <cell r="B250" t="str">
            <v>Samsung A 200</v>
          </cell>
          <cell r="C250">
            <v>90</v>
          </cell>
          <cell r="D250">
            <v>0</v>
          </cell>
          <cell r="E250">
            <v>2</v>
          </cell>
          <cell r="F250">
            <v>88</v>
          </cell>
          <cell r="G250">
            <v>204658.08</v>
          </cell>
        </row>
        <row r="251">
          <cell r="A251" t="str">
            <v>Casablanca</v>
          </cell>
          <cell r="B251" t="str">
            <v>Sony Ericsson T68i</v>
          </cell>
          <cell r="C251">
            <v>50</v>
          </cell>
          <cell r="D251">
            <v>0</v>
          </cell>
          <cell r="E251">
            <v>2</v>
          </cell>
          <cell r="F251">
            <v>48</v>
          </cell>
          <cell r="G251">
            <v>204656.16</v>
          </cell>
        </row>
        <row r="252">
          <cell r="A252" t="str">
            <v>Agadir</v>
          </cell>
          <cell r="B252" t="str">
            <v>Nokia 7260</v>
          </cell>
          <cell r="C252">
            <v>0</v>
          </cell>
          <cell r="D252">
            <v>100</v>
          </cell>
          <cell r="E252">
            <v>0</v>
          </cell>
          <cell r="F252">
            <v>100</v>
          </cell>
          <cell r="G252">
            <v>203200</v>
          </cell>
        </row>
        <row r="253">
          <cell r="A253" t="str">
            <v>CNMD</v>
          </cell>
          <cell r="B253" t="str">
            <v>Sagem MC926</v>
          </cell>
          <cell r="C253">
            <v>392</v>
          </cell>
          <cell r="D253">
            <v>0</v>
          </cell>
          <cell r="E253">
            <v>4</v>
          </cell>
          <cell r="F253">
            <v>388</v>
          </cell>
          <cell r="G253">
            <v>201814.32</v>
          </cell>
        </row>
        <row r="254">
          <cell r="A254" t="str">
            <v>CNMD</v>
          </cell>
          <cell r="B254" t="str">
            <v>Nokia 6230</v>
          </cell>
          <cell r="C254">
            <v>9</v>
          </cell>
          <cell r="D254">
            <v>5000</v>
          </cell>
          <cell r="E254">
            <v>4931</v>
          </cell>
          <cell r="F254">
            <v>78</v>
          </cell>
          <cell r="G254">
            <v>199879.08524999997</v>
          </cell>
        </row>
        <row r="255">
          <cell r="A255" t="str">
            <v>Casablanca</v>
          </cell>
          <cell r="B255" t="str">
            <v>LG 5400</v>
          </cell>
          <cell r="C255">
            <v>92</v>
          </cell>
          <cell r="D255">
            <v>0</v>
          </cell>
          <cell r="E255">
            <v>2</v>
          </cell>
          <cell r="F255">
            <v>90</v>
          </cell>
          <cell r="G255">
            <v>199651.5</v>
          </cell>
        </row>
        <row r="256">
          <cell r="A256" t="str">
            <v>Marrakech</v>
          </cell>
          <cell r="B256" t="str">
            <v>Motorola V220</v>
          </cell>
          <cell r="C256">
            <v>162</v>
          </cell>
          <cell r="D256">
            <v>280</v>
          </cell>
          <cell r="E256">
            <v>308</v>
          </cell>
          <cell r="F256">
            <v>134</v>
          </cell>
          <cell r="G256">
            <v>199011.53713885808</v>
          </cell>
        </row>
        <row r="257">
          <cell r="A257" t="str">
            <v>Casablanca</v>
          </cell>
          <cell r="B257" t="str">
            <v>Nokia 9300</v>
          </cell>
          <cell r="C257">
            <v>0</v>
          </cell>
          <cell r="D257">
            <v>40</v>
          </cell>
          <cell r="E257">
            <v>0</v>
          </cell>
          <cell r="F257">
            <v>40</v>
          </cell>
          <cell r="G257">
            <v>197360</v>
          </cell>
        </row>
        <row r="258">
          <cell r="A258" t="str">
            <v>Settat</v>
          </cell>
          <cell r="B258" t="str">
            <v>Samsung E630</v>
          </cell>
          <cell r="C258">
            <v>0</v>
          </cell>
          <cell r="D258">
            <v>90</v>
          </cell>
          <cell r="E258">
            <v>5</v>
          </cell>
          <cell r="F258">
            <v>85</v>
          </cell>
          <cell r="G258">
            <v>197350.75667999999</v>
          </cell>
        </row>
        <row r="259">
          <cell r="A259" t="str">
            <v>Rabat</v>
          </cell>
          <cell r="B259" t="str">
            <v>LG T5100</v>
          </cell>
          <cell r="C259">
            <v>0</v>
          </cell>
          <cell r="D259">
            <v>130</v>
          </cell>
          <cell r="E259">
            <v>59</v>
          </cell>
          <cell r="F259">
            <v>71</v>
          </cell>
          <cell r="G259">
            <v>197316.1</v>
          </cell>
        </row>
        <row r="260">
          <cell r="A260" t="str">
            <v>Oujda</v>
          </cell>
          <cell r="B260" t="str">
            <v>Alcatel OT756</v>
          </cell>
          <cell r="C260">
            <v>173</v>
          </cell>
          <cell r="D260">
            <v>0</v>
          </cell>
          <cell r="E260">
            <v>68</v>
          </cell>
          <cell r="F260">
            <v>105</v>
          </cell>
          <cell r="G260">
            <v>196666.50081322674</v>
          </cell>
        </row>
        <row r="261">
          <cell r="A261" t="str">
            <v>Marrakech</v>
          </cell>
          <cell r="B261" t="str">
            <v>Samsung A 200</v>
          </cell>
          <cell r="C261">
            <v>84</v>
          </cell>
          <cell r="D261">
            <v>0</v>
          </cell>
          <cell r="E261">
            <v>0</v>
          </cell>
          <cell r="F261">
            <v>84</v>
          </cell>
          <cell r="G261">
            <v>195355.44</v>
          </cell>
        </row>
        <row r="262">
          <cell r="A262" t="str">
            <v>Settat</v>
          </cell>
          <cell r="B262" t="str">
            <v>Philips Fisio 636</v>
          </cell>
          <cell r="C262">
            <v>0</v>
          </cell>
          <cell r="D262">
            <v>400</v>
          </cell>
          <cell r="E262">
            <v>213</v>
          </cell>
          <cell r="F262">
            <v>187</v>
          </cell>
          <cell r="G262">
            <v>194598.99978750001</v>
          </cell>
        </row>
        <row r="263">
          <cell r="A263" t="str">
            <v>Oujda</v>
          </cell>
          <cell r="B263" t="str">
            <v>Nokia 7250</v>
          </cell>
          <cell r="C263">
            <v>49</v>
          </cell>
          <cell r="D263">
            <v>0</v>
          </cell>
          <cell r="E263">
            <v>9</v>
          </cell>
          <cell r="F263">
            <v>40</v>
          </cell>
          <cell r="G263">
            <v>192139.83421686746</v>
          </cell>
        </row>
        <row r="264">
          <cell r="A264" t="str">
            <v>Settat</v>
          </cell>
          <cell r="B264" t="str">
            <v>Philips Fisio 825</v>
          </cell>
          <cell r="C264">
            <v>101</v>
          </cell>
          <cell r="D264">
            <v>0</v>
          </cell>
          <cell r="E264">
            <v>0</v>
          </cell>
          <cell r="F264">
            <v>101</v>
          </cell>
          <cell r="G264">
            <v>191395</v>
          </cell>
        </row>
        <row r="265">
          <cell r="A265" t="str">
            <v>Casablanca</v>
          </cell>
          <cell r="B265" t="str">
            <v>Nokia 8310</v>
          </cell>
          <cell r="C265">
            <v>61</v>
          </cell>
          <cell r="D265">
            <v>0</v>
          </cell>
          <cell r="E265">
            <v>0</v>
          </cell>
          <cell r="F265">
            <v>61</v>
          </cell>
          <cell r="G265">
            <v>191093.48</v>
          </cell>
        </row>
        <row r="266">
          <cell r="A266" t="str">
            <v>Agadir</v>
          </cell>
          <cell r="B266" t="str">
            <v>Sony Ericsson K500</v>
          </cell>
          <cell r="C266">
            <v>0</v>
          </cell>
          <cell r="D266">
            <v>265</v>
          </cell>
          <cell r="E266">
            <v>158</v>
          </cell>
          <cell r="F266">
            <v>107</v>
          </cell>
          <cell r="G266">
            <v>188479.542378263</v>
          </cell>
        </row>
        <row r="267">
          <cell r="A267" t="str">
            <v>Rabat</v>
          </cell>
          <cell r="B267" t="str">
            <v>LG G 1600</v>
          </cell>
          <cell r="C267">
            <v>0</v>
          </cell>
          <cell r="D267">
            <v>1400</v>
          </cell>
          <cell r="E267">
            <v>1185</v>
          </cell>
          <cell r="F267">
            <v>215</v>
          </cell>
          <cell r="G267">
            <v>187733.19206249999</v>
          </cell>
        </row>
        <row r="268">
          <cell r="A268" t="str">
            <v>Agadir</v>
          </cell>
          <cell r="B268" t="str">
            <v>Siemens C65</v>
          </cell>
          <cell r="C268">
            <v>6</v>
          </cell>
          <cell r="D268">
            <v>130</v>
          </cell>
          <cell r="E268">
            <v>17</v>
          </cell>
          <cell r="F268">
            <v>119</v>
          </cell>
          <cell r="G268">
            <v>182612.1829710145</v>
          </cell>
        </row>
        <row r="269">
          <cell r="A269" t="str">
            <v>Agadir</v>
          </cell>
          <cell r="B269" t="str">
            <v>Motorola E365</v>
          </cell>
          <cell r="C269">
            <v>170</v>
          </cell>
          <cell r="D269">
            <v>0</v>
          </cell>
          <cell r="E269">
            <v>56</v>
          </cell>
          <cell r="F269">
            <v>114</v>
          </cell>
          <cell r="G269">
            <v>182541.41929778934</v>
          </cell>
        </row>
        <row r="270">
          <cell r="A270" t="str">
            <v>Oujda</v>
          </cell>
          <cell r="B270" t="str">
            <v>LG G 1600</v>
          </cell>
          <cell r="C270">
            <v>0</v>
          </cell>
          <cell r="D270">
            <v>840</v>
          </cell>
          <cell r="E270">
            <v>633</v>
          </cell>
          <cell r="F270">
            <v>207</v>
          </cell>
          <cell r="G270">
            <v>180747.77096249998</v>
          </cell>
        </row>
        <row r="271">
          <cell r="A271" t="str">
            <v>Oujda</v>
          </cell>
          <cell r="B271" t="str">
            <v>Samsung E700</v>
          </cell>
          <cell r="C271">
            <v>264</v>
          </cell>
          <cell r="D271">
            <v>0</v>
          </cell>
          <cell r="E271">
            <v>195</v>
          </cell>
          <cell r="F271">
            <v>69</v>
          </cell>
          <cell r="G271">
            <v>180490.4973283539</v>
          </cell>
        </row>
        <row r="272">
          <cell r="A272" t="str">
            <v>Oujda</v>
          </cell>
          <cell r="B272" t="str">
            <v>Samsung A 200</v>
          </cell>
          <cell r="C272">
            <v>77</v>
          </cell>
          <cell r="D272">
            <v>0</v>
          </cell>
          <cell r="E272">
            <v>0</v>
          </cell>
          <cell r="F272">
            <v>77</v>
          </cell>
          <cell r="G272">
            <v>179075.82</v>
          </cell>
        </row>
        <row r="273">
          <cell r="A273" t="str">
            <v>Rabat</v>
          </cell>
          <cell r="B273" t="str">
            <v>Nokia 8310</v>
          </cell>
          <cell r="C273">
            <v>57</v>
          </cell>
          <cell r="D273">
            <v>0</v>
          </cell>
          <cell r="E273">
            <v>0</v>
          </cell>
          <cell r="F273">
            <v>57</v>
          </cell>
          <cell r="G273">
            <v>178562.76</v>
          </cell>
        </row>
        <row r="274">
          <cell r="A274" t="str">
            <v>Rabat</v>
          </cell>
          <cell r="B274" t="str">
            <v>Motorola Timeport ( triband )</v>
          </cell>
          <cell r="C274">
            <v>74</v>
          </cell>
          <cell r="D274">
            <v>0</v>
          </cell>
          <cell r="E274">
            <v>0</v>
          </cell>
          <cell r="F274">
            <v>74</v>
          </cell>
          <cell r="G274">
            <v>178414</v>
          </cell>
        </row>
        <row r="275">
          <cell r="A275" t="str">
            <v>Casablanca</v>
          </cell>
          <cell r="B275" t="str">
            <v>Motorola V66</v>
          </cell>
          <cell r="C275">
            <v>85</v>
          </cell>
          <cell r="D275">
            <v>0</v>
          </cell>
          <cell r="E275">
            <v>1</v>
          </cell>
          <cell r="F275">
            <v>84</v>
          </cell>
          <cell r="G275">
            <v>177560.88</v>
          </cell>
        </row>
        <row r="276">
          <cell r="A276" t="str">
            <v>Fes</v>
          </cell>
          <cell r="B276" t="str">
            <v>Nokia 3200</v>
          </cell>
          <cell r="C276">
            <v>162</v>
          </cell>
          <cell r="D276">
            <v>100</v>
          </cell>
          <cell r="E276">
            <v>137</v>
          </cell>
          <cell r="F276">
            <v>125</v>
          </cell>
          <cell r="G276">
            <v>177274.19136597935</v>
          </cell>
        </row>
        <row r="277">
          <cell r="A277" t="str">
            <v>Oujda</v>
          </cell>
          <cell r="B277" t="str">
            <v>Nokia 7200</v>
          </cell>
          <cell r="C277">
            <v>70</v>
          </cell>
          <cell r="D277">
            <v>0</v>
          </cell>
          <cell r="E277">
            <v>16</v>
          </cell>
          <cell r="F277">
            <v>54</v>
          </cell>
          <cell r="G277">
            <v>177210.08181818182</v>
          </cell>
        </row>
        <row r="278">
          <cell r="A278" t="str">
            <v>Oujda</v>
          </cell>
          <cell r="B278" t="str">
            <v>Samsung X460</v>
          </cell>
          <cell r="C278">
            <v>0</v>
          </cell>
          <cell r="D278">
            <v>160</v>
          </cell>
          <cell r="E278">
            <v>30</v>
          </cell>
          <cell r="F278">
            <v>130</v>
          </cell>
          <cell r="G278">
            <v>175755.74737500001</v>
          </cell>
        </row>
        <row r="279">
          <cell r="A279" t="str">
            <v>Casablanca</v>
          </cell>
          <cell r="B279" t="str">
            <v>Nokia 7210</v>
          </cell>
          <cell r="C279">
            <v>44</v>
          </cell>
          <cell r="D279">
            <v>0</v>
          </cell>
          <cell r="E279">
            <v>2</v>
          </cell>
          <cell r="F279">
            <v>42</v>
          </cell>
          <cell r="G279">
            <v>175394.1</v>
          </cell>
        </row>
        <row r="280">
          <cell r="A280" t="str">
            <v>Agadir</v>
          </cell>
          <cell r="B280" t="str">
            <v>Motorola V220</v>
          </cell>
          <cell r="C280">
            <v>115</v>
          </cell>
          <cell r="D280">
            <v>220</v>
          </cell>
          <cell r="E280">
            <v>218</v>
          </cell>
          <cell r="F280">
            <v>117</v>
          </cell>
          <cell r="G280">
            <v>173763.80481527161</v>
          </cell>
        </row>
        <row r="281">
          <cell r="A281" t="str">
            <v>Casablanca</v>
          </cell>
          <cell r="B281" t="str">
            <v>Samsung V 200</v>
          </cell>
          <cell r="C281">
            <v>48</v>
          </cell>
          <cell r="D281">
            <v>0</v>
          </cell>
          <cell r="E281">
            <v>2</v>
          </cell>
          <cell r="F281">
            <v>46</v>
          </cell>
          <cell r="G281">
            <v>173480.26</v>
          </cell>
        </row>
        <row r="282">
          <cell r="A282" t="str">
            <v>Agadir</v>
          </cell>
          <cell r="B282" t="str">
            <v>Motorola T720i</v>
          </cell>
          <cell r="C282">
            <v>66</v>
          </cell>
          <cell r="D282">
            <v>0</v>
          </cell>
          <cell r="E282">
            <v>2</v>
          </cell>
          <cell r="F282">
            <v>64</v>
          </cell>
          <cell r="G282">
            <v>173358.07999999999</v>
          </cell>
        </row>
        <row r="283">
          <cell r="A283" t="str">
            <v>Casablanca</v>
          </cell>
          <cell r="B283" t="str">
            <v>Alcatel One Touch Club</v>
          </cell>
          <cell r="C283">
            <v>203</v>
          </cell>
          <cell r="D283">
            <v>0</v>
          </cell>
          <cell r="E283">
            <v>0</v>
          </cell>
          <cell r="F283">
            <v>203</v>
          </cell>
          <cell r="G283">
            <v>173159</v>
          </cell>
        </row>
        <row r="284">
          <cell r="A284" t="str">
            <v>Marrakech</v>
          </cell>
          <cell r="B284" t="str">
            <v>Nokia 3200</v>
          </cell>
          <cell r="C284">
            <v>264</v>
          </cell>
          <cell r="D284">
            <v>0</v>
          </cell>
          <cell r="E284">
            <v>142</v>
          </cell>
          <cell r="F284">
            <v>122</v>
          </cell>
          <cell r="G284">
            <v>173019.61077319586</v>
          </cell>
        </row>
        <row r="285">
          <cell r="A285" t="str">
            <v>Rabat</v>
          </cell>
          <cell r="B285" t="str">
            <v>LG F2300</v>
          </cell>
          <cell r="C285">
            <v>0</v>
          </cell>
          <cell r="D285">
            <v>220</v>
          </cell>
          <cell r="E285">
            <v>121</v>
          </cell>
          <cell r="F285">
            <v>99</v>
          </cell>
          <cell r="G285">
            <v>172608.7671</v>
          </cell>
        </row>
        <row r="286">
          <cell r="A286" t="str">
            <v>Agadir</v>
          </cell>
          <cell r="B286" t="str">
            <v>Philips Fisio 825</v>
          </cell>
          <cell r="C286">
            <v>91</v>
          </cell>
          <cell r="D286">
            <v>0</v>
          </cell>
          <cell r="E286">
            <v>0</v>
          </cell>
          <cell r="F286">
            <v>91</v>
          </cell>
          <cell r="G286">
            <v>172445</v>
          </cell>
        </row>
        <row r="287">
          <cell r="A287" t="str">
            <v>Settat</v>
          </cell>
          <cell r="B287" t="str">
            <v>Alcatel OT756</v>
          </cell>
          <cell r="C287">
            <v>90</v>
          </cell>
          <cell r="D287">
            <v>50</v>
          </cell>
          <cell r="E287">
            <v>48</v>
          </cell>
          <cell r="F287">
            <v>92</v>
          </cell>
          <cell r="G287">
            <v>172317.31499825581</v>
          </cell>
        </row>
        <row r="288">
          <cell r="A288" t="str">
            <v>Oujda</v>
          </cell>
          <cell r="B288" t="str">
            <v>Sony Ericsson K700</v>
          </cell>
          <cell r="C288">
            <v>62</v>
          </cell>
          <cell r="D288">
            <v>0</v>
          </cell>
          <cell r="E288">
            <v>10</v>
          </cell>
          <cell r="F288">
            <v>52</v>
          </cell>
          <cell r="G288">
            <v>171497.04</v>
          </cell>
        </row>
        <row r="289">
          <cell r="A289" t="str">
            <v>Agadir</v>
          </cell>
          <cell r="B289" t="str">
            <v>Philips 755</v>
          </cell>
          <cell r="C289">
            <v>149</v>
          </cell>
          <cell r="D289">
            <v>0</v>
          </cell>
          <cell r="E289">
            <v>47</v>
          </cell>
          <cell r="F289">
            <v>102</v>
          </cell>
          <cell r="G289">
            <v>171170.28</v>
          </cell>
        </row>
        <row r="290">
          <cell r="A290" t="str">
            <v>Oujda</v>
          </cell>
          <cell r="B290" t="str">
            <v>Sony Ericsson T68i James Bond</v>
          </cell>
          <cell r="C290">
            <v>40</v>
          </cell>
          <cell r="D290">
            <v>0</v>
          </cell>
          <cell r="E290">
            <v>0</v>
          </cell>
          <cell r="F290">
            <v>40</v>
          </cell>
          <cell r="G290">
            <v>170560</v>
          </cell>
        </row>
        <row r="291">
          <cell r="A291" t="str">
            <v>Casablanca</v>
          </cell>
          <cell r="B291" t="str">
            <v>Samsung X430</v>
          </cell>
          <cell r="C291">
            <v>239</v>
          </cell>
          <cell r="D291">
            <v>1360</v>
          </cell>
          <cell r="E291">
            <v>1432</v>
          </cell>
          <cell r="F291">
            <v>167</v>
          </cell>
          <cell r="G291">
            <v>170454.02475109141</v>
          </cell>
        </row>
        <row r="292">
          <cell r="A292" t="str">
            <v>Rabat</v>
          </cell>
          <cell r="B292" t="str">
            <v>Philips Fisio 639</v>
          </cell>
          <cell r="C292">
            <v>0</v>
          </cell>
          <cell r="D292">
            <v>150</v>
          </cell>
          <cell r="E292">
            <v>29</v>
          </cell>
          <cell r="F292">
            <v>121</v>
          </cell>
          <cell r="G292">
            <v>170060.31590625001</v>
          </cell>
        </row>
        <row r="293">
          <cell r="A293" t="str">
            <v>Casablanca</v>
          </cell>
          <cell r="B293" t="str">
            <v>Siemens M55</v>
          </cell>
          <cell r="C293">
            <v>99</v>
          </cell>
          <cell r="D293">
            <v>0</v>
          </cell>
          <cell r="E293">
            <v>0</v>
          </cell>
          <cell r="F293">
            <v>99</v>
          </cell>
          <cell r="G293">
            <v>168300</v>
          </cell>
        </row>
        <row r="294">
          <cell r="A294" t="str">
            <v>Agadir</v>
          </cell>
          <cell r="B294" t="str">
            <v>Sony Ericsson S700</v>
          </cell>
          <cell r="C294">
            <v>0</v>
          </cell>
          <cell r="D294">
            <v>35</v>
          </cell>
          <cell r="E294">
            <v>6</v>
          </cell>
          <cell r="F294">
            <v>29</v>
          </cell>
          <cell r="G294">
            <v>167878.97</v>
          </cell>
        </row>
        <row r="295">
          <cell r="A295" t="str">
            <v>Fes</v>
          </cell>
          <cell r="B295" t="str">
            <v>Sony Ericsson S700</v>
          </cell>
          <cell r="C295">
            <v>0</v>
          </cell>
          <cell r="D295">
            <v>35</v>
          </cell>
          <cell r="E295">
            <v>6</v>
          </cell>
          <cell r="F295">
            <v>29</v>
          </cell>
          <cell r="G295">
            <v>167878.97</v>
          </cell>
        </row>
        <row r="296">
          <cell r="A296" t="str">
            <v>Casablanca</v>
          </cell>
          <cell r="B296" t="str">
            <v>Nokia 9500</v>
          </cell>
          <cell r="C296">
            <v>0</v>
          </cell>
          <cell r="D296">
            <v>30</v>
          </cell>
          <cell r="E296">
            <v>1</v>
          </cell>
          <cell r="F296">
            <v>29</v>
          </cell>
          <cell r="G296">
            <v>167078.41485</v>
          </cell>
        </row>
        <row r="297">
          <cell r="A297" t="str">
            <v>Rabat</v>
          </cell>
          <cell r="B297" t="str">
            <v>Sony Ericsson T600</v>
          </cell>
          <cell r="C297">
            <v>84</v>
          </cell>
          <cell r="D297">
            <v>0</v>
          </cell>
          <cell r="E297">
            <v>0</v>
          </cell>
          <cell r="F297">
            <v>84</v>
          </cell>
          <cell r="G297">
            <v>166835.76</v>
          </cell>
        </row>
        <row r="298">
          <cell r="A298" t="str">
            <v>Agadir</v>
          </cell>
          <cell r="B298" t="str">
            <v>Qtek 2020</v>
          </cell>
          <cell r="C298">
            <v>19</v>
          </cell>
          <cell r="D298">
            <v>26</v>
          </cell>
          <cell r="E298">
            <v>16</v>
          </cell>
          <cell r="F298">
            <v>29</v>
          </cell>
          <cell r="G298">
            <v>165856.17671641792</v>
          </cell>
        </row>
        <row r="299">
          <cell r="A299" t="str">
            <v>Fes</v>
          </cell>
          <cell r="B299" t="str">
            <v>Qtek 2020</v>
          </cell>
          <cell r="C299">
            <v>5</v>
          </cell>
          <cell r="D299">
            <v>35</v>
          </cell>
          <cell r="E299">
            <v>11</v>
          </cell>
          <cell r="F299">
            <v>29</v>
          </cell>
          <cell r="G299">
            <v>165856.17671641792</v>
          </cell>
        </row>
        <row r="300">
          <cell r="A300" t="str">
            <v>Marrakech</v>
          </cell>
          <cell r="B300" t="str">
            <v>LG 7050</v>
          </cell>
          <cell r="C300">
            <v>154</v>
          </cell>
          <cell r="D300">
            <v>0</v>
          </cell>
          <cell r="E300">
            <v>60</v>
          </cell>
          <cell r="F300">
            <v>94</v>
          </cell>
          <cell r="G300">
            <v>165590.39999999999</v>
          </cell>
        </row>
        <row r="301">
          <cell r="A301" t="str">
            <v>Settat</v>
          </cell>
          <cell r="B301" t="str">
            <v>Sony Ericsson T600</v>
          </cell>
          <cell r="C301">
            <v>85</v>
          </cell>
          <cell r="D301">
            <v>0</v>
          </cell>
          <cell r="E301">
            <v>2</v>
          </cell>
          <cell r="F301">
            <v>83</v>
          </cell>
          <cell r="G301">
            <v>164849.62</v>
          </cell>
        </row>
        <row r="302">
          <cell r="A302" t="str">
            <v>Rabat</v>
          </cell>
          <cell r="B302" t="str">
            <v>Nokia 7200</v>
          </cell>
          <cell r="C302">
            <v>199</v>
          </cell>
          <cell r="D302">
            <v>25</v>
          </cell>
          <cell r="E302">
            <v>174</v>
          </cell>
          <cell r="F302">
            <v>50</v>
          </cell>
          <cell r="G302">
            <v>164083.40909090909</v>
          </cell>
        </row>
        <row r="303">
          <cell r="A303" t="str">
            <v>Marrakech</v>
          </cell>
          <cell r="B303" t="str">
            <v>Motorola V3 Razor</v>
          </cell>
          <cell r="C303">
            <v>0</v>
          </cell>
          <cell r="D303">
            <v>38</v>
          </cell>
          <cell r="E303">
            <v>5</v>
          </cell>
          <cell r="F303">
            <v>33</v>
          </cell>
          <cell r="G303">
            <v>163296.44099999999</v>
          </cell>
        </row>
        <row r="304">
          <cell r="A304" t="str">
            <v>Casablanca</v>
          </cell>
          <cell r="B304" t="str">
            <v>Sagem MyX7</v>
          </cell>
          <cell r="C304">
            <v>103</v>
          </cell>
          <cell r="D304">
            <v>0</v>
          </cell>
          <cell r="E304">
            <v>23</v>
          </cell>
          <cell r="F304">
            <v>80</v>
          </cell>
          <cell r="G304">
            <v>162428.79999999999</v>
          </cell>
        </row>
        <row r="305">
          <cell r="A305" t="str">
            <v>Oujda</v>
          </cell>
          <cell r="B305" t="str">
            <v>Sagem MyX1</v>
          </cell>
          <cell r="C305">
            <v>462</v>
          </cell>
          <cell r="D305">
            <v>4100</v>
          </cell>
          <cell r="E305">
            <v>4134</v>
          </cell>
          <cell r="F305">
            <v>428</v>
          </cell>
          <cell r="G305">
            <v>161925.5648234835</v>
          </cell>
        </row>
        <row r="306">
          <cell r="A306" t="str">
            <v>Fes</v>
          </cell>
          <cell r="B306" t="str">
            <v>Nokia 6230</v>
          </cell>
          <cell r="C306">
            <v>7</v>
          </cell>
          <cell r="D306">
            <v>460</v>
          </cell>
          <cell r="E306">
            <v>404</v>
          </cell>
          <cell r="F306">
            <v>63</v>
          </cell>
          <cell r="G306">
            <v>161440.79962499999</v>
          </cell>
        </row>
        <row r="307">
          <cell r="A307" t="str">
            <v>Casablanca</v>
          </cell>
          <cell r="B307" t="str">
            <v>Sony Ericsson T310</v>
          </cell>
          <cell r="C307">
            <v>99</v>
          </cell>
          <cell r="D307">
            <v>0</v>
          </cell>
          <cell r="E307">
            <v>1</v>
          </cell>
          <cell r="F307">
            <v>98</v>
          </cell>
          <cell r="G307">
            <v>161369.74</v>
          </cell>
        </row>
        <row r="308">
          <cell r="A308" t="str">
            <v>Casablanca</v>
          </cell>
          <cell r="B308" t="str">
            <v>Samsung S500</v>
          </cell>
          <cell r="C308">
            <v>87</v>
          </cell>
          <cell r="D308">
            <v>0</v>
          </cell>
          <cell r="E308">
            <v>1</v>
          </cell>
          <cell r="F308">
            <v>86</v>
          </cell>
          <cell r="G308">
            <v>161181.20000000001</v>
          </cell>
        </row>
        <row r="309">
          <cell r="A309" t="str">
            <v>Marrakech</v>
          </cell>
          <cell r="B309" t="str">
            <v>Sony Ericsson T630</v>
          </cell>
          <cell r="C309">
            <v>182</v>
          </cell>
          <cell r="D309">
            <v>185</v>
          </cell>
          <cell r="E309">
            <v>264</v>
          </cell>
          <cell r="F309">
            <v>103</v>
          </cell>
          <cell r="G309">
            <v>158587.12935132402</v>
          </cell>
        </row>
        <row r="310">
          <cell r="A310" t="str">
            <v>Marrakech</v>
          </cell>
          <cell r="B310" t="str">
            <v>Nokia 7250 i</v>
          </cell>
          <cell r="C310">
            <v>33</v>
          </cell>
          <cell r="D310">
            <v>0</v>
          </cell>
          <cell r="E310">
            <v>0</v>
          </cell>
          <cell r="F310">
            <v>33</v>
          </cell>
          <cell r="G310">
            <v>158499</v>
          </cell>
        </row>
        <row r="311">
          <cell r="A311" t="str">
            <v>Rabat</v>
          </cell>
          <cell r="B311" t="str">
            <v>Sony Ericsson K700</v>
          </cell>
          <cell r="C311">
            <v>164</v>
          </cell>
          <cell r="D311">
            <v>40</v>
          </cell>
          <cell r="E311">
            <v>156</v>
          </cell>
          <cell r="F311">
            <v>48</v>
          </cell>
          <cell r="G311">
            <v>158304.95999999999</v>
          </cell>
        </row>
        <row r="312">
          <cell r="A312" t="str">
            <v>CNMD</v>
          </cell>
          <cell r="B312" t="str">
            <v>Qtek 9090</v>
          </cell>
          <cell r="C312">
            <v>0</v>
          </cell>
          <cell r="D312">
            <v>98</v>
          </cell>
          <cell r="E312">
            <v>76</v>
          </cell>
          <cell r="F312">
            <v>22</v>
          </cell>
          <cell r="G312">
            <v>158298.24532499997</v>
          </cell>
        </row>
        <row r="313">
          <cell r="A313" t="str">
            <v>Agadir</v>
          </cell>
          <cell r="B313" t="str">
            <v>Nokia 6230</v>
          </cell>
          <cell r="C313">
            <v>16</v>
          </cell>
          <cell r="D313">
            <v>430</v>
          </cell>
          <cell r="E313">
            <v>385</v>
          </cell>
          <cell r="F313">
            <v>61</v>
          </cell>
          <cell r="G313">
            <v>156315.69487499999</v>
          </cell>
        </row>
        <row r="314">
          <cell r="A314" t="str">
            <v>Rabat</v>
          </cell>
          <cell r="B314" t="str">
            <v>Nokia 3510i</v>
          </cell>
          <cell r="C314">
            <v>91</v>
          </cell>
          <cell r="D314">
            <v>0</v>
          </cell>
          <cell r="E314">
            <v>5</v>
          </cell>
          <cell r="F314">
            <v>86</v>
          </cell>
          <cell r="G314">
            <v>156290.38</v>
          </cell>
        </row>
        <row r="315">
          <cell r="A315" t="str">
            <v>Fes</v>
          </cell>
          <cell r="B315" t="str">
            <v>Sony Ericsson T630</v>
          </cell>
          <cell r="C315">
            <v>183</v>
          </cell>
          <cell r="D315">
            <v>160</v>
          </cell>
          <cell r="E315">
            <v>242</v>
          </cell>
          <cell r="F315">
            <v>101</v>
          </cell>
          <cell r="G315">
            <v>155507.76761634686</v>
          </cell>
        </row>
        <row r="316">
          <cell r="A316" t="str">
            <v>Marrakech</v>
          </cell>
          <cell r="B316" t="str">
            <v>Sony Ericsson K700</v>
          </cell>
          <cell r="C316">
            <v>89</v>
          </cell>
          <cell r="D316">
            <v>0</v>
          </cell>
          <cell r="E316">
            <v>42</v>
          </cell>
          <cell r="F316">
            <v>47</v>
          </cell>
          <cell r="G316">
            <v>155006.94</v>
          </cell>
        </row>
        <row r="317">
          <cell r="A317" t="str">
            <v>Marrakech</v>
          </cell>
          <cell r="B317" t="str">
            <v>Nokia 6100 sans caméra</v>
          </cell>
          <cell r="C317">
            <v>146</v>
          </cell>
          <cell r="D317">
            <v>214</v>
          </cell>
          <cell r="E317">
            <v>254</v>
          </cell>
          <cell r="F317">
            <v>106</v>
          </cell>
          <cell r="G317">
            <v>154548.41737499999</v>
          </cell>
        </row>
        <row r="318">
          <cell r="A318" t="str">
            <v>Settat</v>
          </cell>
          <cell r="B318" t="str">
            <v>Motorola E365</v>
          </cell>
          <cell r="C318">
            <v>121</v>
          </cell>
          <cell r="D318">
            <v>0</v>
          </cell>
          <cell r="E318">
            <v>25</v>
          </cell>
          <cell r="F318">
            <v>96</v>
          </cell>
          <cell r="G318">
            <v>153719.0899349805</v>
          </cell>
        </row>
        <row r="319">
          <cell r="A319" t="str">
            <v>Agadir</v>
          </cell>
          <cell r="B319" t="str">
            <v>Motorola V3 Razor</v>
          </cell>
          <cell r="C319">
            <v>0</v>
          </cell>
          <cell r="D319">
            <v>35</v>
          </cell>
          <cell r="E319">
            <v>4</v>
          </cell>
          <cell r="F319">
            <v>31</v>
          </cell>
          <cell r="G319">
            <v>153399.68699999998</v>
          </cell>
        </row>
        <row r="320">
          <cell r="A320" t="str">
            <v>Marrakech</v>
          </cell>
          <cell r="B320" t="str">
            <v>Samsung E600</v>
          </cell>
          <cell r="C320">
            <v>112</v>
          </cell>
          <cell r="D320">
            <v>230</v>
          </cell>
          <cell r="E320">
            <v>270</v>
          </cell>
          <cell r="F320">
            <v>72</v>
          </cell>
          <cell r="G320">
            <v>150147.89639999997</v>
          </cell>
        </row>
        <row r="321">
          <cell r="A321" t="str">
            <v>Settat</v>
          </cell>
          <cell r="B321" t="str">
            <v>Samsung E600</v>
          </cell>
          <cell r="C321">
            <v>118</v>
          </cell>
          <cell r="D321">
            <v>160</v>
          </cell>
          <cell r="E321">
            <v>206</v>
          </cell>
          <cell r="F321">
            <v>72</v>
          </cell>
          <cell r="G321">
            <v>150147.89639999997</v>
          </cell>
        </row>
        <row r="322">
          <cell r="A322" t="str">
            <v>Casablanca</v>
          </cell>
          <cell r="B322" t="str">
            <v>Bird S1186</v>
          </cell>
          <cell r="C322">
            <v>0</v>
          </cell>
          <cell r="D322">
            <v>1600</v>
          </cell>
          <cell r="E322">
            <v>1293</v>
          </cell>
          <cell r="F322">
            <v>307</v>
          </cell>
          <cell r="G322">
            <v>149873.22848399999</v>
          </cell>
        </row>
        <row r="323">
          <cell r="A323" t="str">
            <v>Settat</v>
          </cell>
          <cell r="B323" t="str">
            <v>Sony Ericsson T310</v>
          </cell>
          <cell r="C323">
            <v>91</v>
          </cell>
          <cell r="D323">
            <v>0</v>
          </cell>
          <cell r="E323">
            <v>0</v>
          </cell>
          <cell r="F323">
            <v>91</v>
          </cell>
          <cell r="G323">
            <v>149843.32999999999</v>
          </cell>
        </row>
        <row r="324">
          <cell r="A324" t="str">
            <v>Agadir</v>
          </cell>
          <cell r="B324" t="str">
            <v>Philips Fisio 636</v>
          </cell>
          <cell r="C324">
            <v>0</v>
          </cell>
          <cell r="D324">
            <v>470</v>
          </cell>
          <cell r="E324">
            <v>327</v>
          </cell>
          <cell r="F324">
            <v>143</v>
          </cell>
          <cell r="G324">
            <v>148810.99983750001</v>
          </cell>
        </row>
        <row r="325">
          <cell r="A325" t="str">
            <v>Rabat</v>
          </cell>
          <cell r="B325" t="str">
            <v>Siemens C30</v>
          </cell>
          <cell r="C325">
            <v>216</v>
          </cell>
          <cell r="D325">
            <v>0</v>
          </cell>
          <cell r="E325">
            <v>0</v>
          </cell>
          <cell r="F325">
            <v>216</v>
          </cell>
          <cell r="G325">
            <v>148608</v>
          </cell>
        </row>
        <row r="326">
          <cell r="A326" t="str">
            <v>Fes</v>
          </cell>
          <cell r="B326" t="str">
            <v>Motorola V3 Razor</v>
          </cell>
          <cell r="C326">
            <v>0</v>
          </cell>
          <cell r="D326">
            <v>35</v>
          </cell>
          <cell r="E326">
            <v>5</v>
          </cell>
          <cell r="F326">
            <v>30</v>
          </cell>
          <cell r="G326">
            <v>148451.31</v>
          </cell>
        </row>
        <row r="327">
          <cell r="A327" t="str">
            <v>Settat</v>
          </cell>
          <cell r="B327" t="str">
            <v>Samsung X100</v>
          </cell>
          <cell r="C327">
            <v>116</v>
          </cell>
          <cell r="D327">
            <v>0</v>
          </cell>
          <cell r="E327">
            <v>10</v>
          </cell>
          <cell r="F327">
            <v>106</v>
          </cell>
          <cell r="G327">
            <v>147837.33331028523</v>
          </cell>
        </row>
        <row r="328">
          <cell r="A328" t="str">
            <v>Settat</v>
          </cell>
          <cell r="B328" t="str">
            <v>Samsung E330</v>
          </cell>
          <cell r="C328">
            <v>0</v>
          </cell>
          <cell r="D328">
            <v>150</v>
          </cell>
          <cell r="E328">
            <v>70</v>
          </cell>
          <cell r="F328">
            <v>80</v>
          </cell>
          <cell r="G328">
            <v>147816.0944</v>
          </cell>
        </row>
        <row r="329">
          <cell r="A329" t="str">
            <v>Casablanca</v>
          </cell>
          <cell r="B329" t="str">
            <v>LG B1300</v>
          </cell>
          <cell r="C329">
            <v>2377</v>
          </cell>
          <cell r="D329">
            <v>0</v>
          </cell>
          <cell r="E329">
            <v>2178</v>
          </cell>
          <cell r="F329">
            <v>199</v>
          </cell>
          <cell r="G329">
            <v>147729.64000000001</v>
          </cell>
        </row>
        <row r="330">
          <cell r="A330" t="str">
            <v>Oujda</v>
          </cell>
          <cell r="B330" t="str">
            <v>LG 7100</v>
          </cell>
          <cell r="C330">
            <v>72</v>
          </cell>
          <cell r="D330">
            <v>0</v>
          </cell>
          <cell r="E330">
            <v>10</v>
          </cell>
          <cell r="F330">
            <v>62</v>
          </cell>
          <cell r="G330">
            <v>147696.4</v>
          </cell>
        </row>
        <row r="331">
          <cell r="A331" t="str">
            <v>Agadir</v>
          </cell>
          <cell r="B331" t="str">
            <v>Samsung X100</v>
          </cell>
          <cell r="C331">
            <v>155</v>
          </cell>
          <cell r="D331">
            <v>0</v>
          </cell>
          <cell r="E331">
            <v>50</v>
          </cell>
          <cell r="F331">
            <v>105</v>
          </cell>
          <cell r="G331">
            <v>146442.64148660327</v>
          </cell>
        </row>
        <row r="332">
          <cell r="A332" t="str">
            <v>Rabat</v>
          </cell>
          <cell r="B332" t="str">
            <v>Motorola T720i</v>
          </cell>
          <cell r="C332">
            <v>55</v>
          </cell>
          <cell r="D332">
            <v>0</v>
          </cell>
          <cell r="E332">
            <v>1</v>
          </cell>
          <cell r="F332">
            <v>54</v>
          </cell>
          <cell r="G332">
            <v>146270.88</v>
          </cell>
        </row>
        <row r="333">
          <cell r="A333" t="str">
            <v>Marrakech</v>
          </cell>
          <cell r="B333" t="str">
            <v>Siemens CX65</v>
          </cell>
          <cell r="C333">
            <v>0</v>
          </cell>
          <cell r="D333">
            <v>150</v>
          </cell>
          <cell r="E333">
            <v>84</v>
          </cell>
          <cell r="F333">
            <v>66</v>
          </cell>
          <cell r="G333">
            <v>145200</v>
          </cell>
        </row>
        <row r="334">
          <cell r="A334" t="str">
            <v>Marrakech</v>
          </cell>
          <cell r="B334" t="str">
            <v>Sony Ericsson  P910</v>
          </cell>
          <cell r="C334">
            <v>19</v>
          </cell>
          <cell r="D334">
            <v>75</v>
          </cell>
          <cell r="E334">
            <v>71</v>
          </cell>
          <cell r="F334">
            <v>23</v>
          </cell>
          <cell r="G334">
            <v>144648.51325558242</v>
          </cell>
        </row>
        <row r="335">
          <cell r="A335" t="str">
            <v>Agadir</v>
          </cell>
          <cell r="B335" t="str">
            <v>Motorola V66</v>
          </cell>
          <cell r="C335">
            <v>70</v>
          </cell>
          <cell r="D335">
            <v>0</v>
          </cell>
          <cell r="E335">
            <v>2</v>
          </cell>
          <cell r="F335">
            <v>68</v>
          </cell>
          <cell r="G335">
            <v>143739.76</v>
          </cell>
        </row>
        <row r="336">
          <cell r="A336" t="str">
            <v>CNMD</v>
          </cell>
          <cell r="B336" t="str">
            <v>Nokia 6100 sans caméra</v>
          </cell>
          <cell r="C336">
            <v>512</v>
          </cell>
          <cell r="D336">
            <v>1400</v>
          </cell>
          <cell r="E336">
            <v>1814</v>
          </cell>
          <cell r="F336">
            <v>98</v>
          </cell>
          <cell r="G336">
            <v>142884.38587499998</v>
          </cell>
        </row>
        <row r="337">
          <cell r="A337" t="str">
            <v>Agadir</v>
          </cell>
          <cell r="B337" t="str">
            <v>sagem MyX5</v>
          </cell>
          <cell r="C337">
            <v>72</v>
          </cell>
          <cell r="D337">
            <v>0</v>
          </cell>
          <cell r="E337">
            <v>1</v>
          </cell>
          <cell r="F337">
            <v>71</v>
          </cell>
          <cell r="G337">
            <v>142744.79</v>
          </cell>
        </row>
        <row r="338">
          <cell r="A338" t="str">
            <v>Agadir</v>
          </cell>
          <cell r="B338" t="str">
            <v>Samsung A 200</v>
          </cell>
          <cell r="C338">
            <v>61</v>
          </cell>
          <cell r="D338">
            <v>0</v>
          </cell>
          <cell r="E338">
            <v>0</v>
          </cell>
          <cell r="F338">
            <v>61</v>
          </cell>
          <cell r="G338">
            <v>141865.26</v>
          </cell>
        </row>
        <row r="339">
          <cell r="A339" t="str">
            <v>Marrakech</v>
          </cell>
          <cell r="B339" t="str">
            <v>Nokia 3220</v>
          </cell>
          <cell r="C339">
            <v>0</v>
          </cell>
          <cell r="D339">
            <v>350</v>
          </cell>
          <cell r="E339">
            <v>263</v>
          </cell>
          <cell r="F339">
            <v>87</v>
          </cell>
          <cell r="G339">
            <v>140941.90675260645</v>
          </cell>
        </row>
        <row r="340">
          <cell r="A340" t="str">
            <v>Settat</v>
          </cell>
          <cell r="B340" t="str">
            <v>Siemens CX65</v>
          </cell>
          <cell r="C340">
            <v>0</v>
          </cell>
          <cell r="D340">
            <v>100</v>
          </cell>
          <cell r="E340">
            <v>36</v>
          </cell>
          <cell r="F340">
            <v>64</v>
          </cell>
          <cell r="G340">
            <v>140800</v>
          </cell>
        </row>
        <row r="341">
          <cell r="A341" t="str">
            <v>CNMD</v>
          </cell>
          <cell r="B341" t="str">
            <v>Sony Ericsson T68i James Bond</v>
          </cell>
          <cell r="C341">
            <v>33</v>
          </cell>
          <cell r="D341">
            <v>0</v>
          </cell>
          <cell r="E341">
            <v>0</v>
          </cell>
          <cell r="F341">
            <v>33</v>
          </cell>
          <cell r="G341">
            <v>140712</v>
          </cell>
        </row>
        <row r="342">
          <cell r="A342" t="str">
            <v>Settat</v>
          </cell>
          <cell r="B342" t="str">
            <v>Motorola V220</v>
          </cell>
          <cell r="C342">
            <v>114</v>
          </cell>
          <cell r="D342">
            <v>145</v>
          </cell>
          <cell r="E342">
            <v>165</v>
          </cell>
          <cell r="F342">
            <v>94</v>
          </cell>
          <cell r="G342">
            <v>139605.10814218404</v>
          </cell>
        </row>
        <row r="343">
          <cell r="A343" t="str">
            <v>Rabat</v>
          </cell>
          <cell r="B343" t="str">
            <v>Samsung V 200</v>
          </cell>
          <cell r="C343">
            <v>39</v>
          </cell>
          <cell r="D343">
            <v>0</v>
          </cell>
          <cell r="E343">
            <v>2</v>
          </cell>
          <cell r="F343">
            <v>37</v>
          </cell>
          <cell r="G343">
            <v>139538.47</v>
          </cell>
        </row>
        <row r="344">
          <cell r="A344" t="str">
            <v>Marrakech</v>
          </cell>
          <cell r="B344" t="str">
            <v>Sony Ericsson S700</v>
          </cell>
          <cell r="C344">
            <v>0</v>
          </cell>
          <cell r="D344">
            <v>35</v>
          </cell>
          <cell r="E344">
            <v>11</v>
          </cell>
          <cell r="F344">
            <v>24</v>
          </cell>
          <cell r="G344">
            <v>138934.32</v>
          </cell>
        </row>
        <row r="345">
          <cell r="A345" t="str">
            <v>Oujda</v>
          </cell>
          <cell r="B345" t="str">
            <v>Siemens CX65</v>
          </cell>
          <cell r="C345">
            <v>0</v>
          </cell>
          <cell r="D345">
            <v>80</v>
          </cell>
          <cell r="E345">
            <v>17</v>
          </cell>
          <cell r="F345">
            <v>63</v>
          </cell>
          <cell r="G345">
            <v>138600</v>
          </cell>
        </row>
        <row r="346">
          <cell r="A346" t="str">
            <v>Agadir</v>
          </cell>
          <cell r="B346" t="str">
            <v>Sony Ericsson T630</v>
          </cell>
          <cell r="C346">
            <v>186</v>
          </cell>
          <cell r="D346">
            <v>130</v>
          </cell>
          <cell r="E346">
            <v>226</v>
          </cell>
          <cell r="F346">
            <v>90</v>
          </cell>
          <cell r="G346">
            <v>138571.27807397244</v>
          </cell>
        </row>
        <row r="347">
          <cell r="A347" t="str">
            <v>Rabat</v>
          </cell>
          <cell r="B347" t="str">
            <v>Sony Ericsson T310</v>
          </cell>
          <cell r="C347">
            <v>86</v>
          </cell>
          <cell r="D347">
            <v>0</v>
          </cell>
          <cell r="E347">
            <v>2</v>
          </cell>
          <cell r="F347">
            <v>84</v>
          </cell>
          <cell r="G347">
            <v>138316.92000000001</v>
          </cell>
        </row>
        <row r="348">
          <cell r="A348" t="str">
            <v>Casablanca</v>
          </cell>
          <cell r="B348" t="str">
            <v>Nokia 6600</v>
          </cell>
          <cell r="C348">
            <v>30</v>
          </cell>
          <cell r="D348">
            <v>256</v>
          </cell>
          <cell r="E348">
            <v>230</v>
          </cell>
          <cell r="F348">
            <v>56</v>
          </cell>
          <cell r="G348">
            <v>137731.1840451977</v>
          </cell>
        </row>
        <row r="349">
          <cell r="A349" t="str">
            <v>Agadir</v>
          </cell>
          <cell r="B349" t="str">
            <v>Alcatel OT756</v>
          </cell>
          <cell r="C349">
            <v>74</v>
          </cell>
          <cell r="D349">
            <v>190</v>
          </cell>
          <cell r="E349">
            <v>191</v>
          </cell>
          <cell r="F349">
            <v>73</v>
          </cell>
          <cell r="G349">
            <v>136730.04342252907</v>
          </cell>
        </row>
        <row r="350">
          <cell r="A350" t="str">
            <v>Casablanca</v>
          </cell>
          <cell r="B350" t="str">
            <v>Sony Ericsson T230</v>
          </cell>
          <cell r="C350">
            <v>220</v>
          </cell>
          <cell r="D350">
            <v>0</v>
          </cell>
          <cell r="E350">
            <v>102</v>
          </cell>
          <cell r="F350">
            <v>118</v>
          </cell>
          <cell r="G350">
            <v>136109.50641239571</v>
          </cell>
        </row>
        <row r="351">
          <cell r="A351" t="str">
            <v>Agadir</v>
          </cell>
          <cell r="B351" t="str">
            <v>LG 7050</v>
          </cell>
          <cell r="C351">
            <v>136</v>
          </cell>
          <cell r="D351">
            <v>0</v>
          </cell>
          <cell r="E351">
            <v>60</v>
          </cell>
          <cell r="F351">
            <v>76</v>
          </cell>
          <cell r="G351">
            <v>133881.60000000001</v>
          </cell>
        </row>
        <row r="352">
          <cell r="A352" t="str">
            <v>Oujda</v>
          </cell>
          <cell r="B352" t="str">
            <v>Nokia 6230</v>
          </cell>
          <cell r="C352">
            <v>6</v>
          </cell>
          <cell r="D352">
            <v>315</v>
          </cell>
          <cell r="E352">
            <v>269</v>
          </cell>
          <cell r="F352">
            <v>52</v>
          </cell>
          <cell r="G352">
            <v>133252.72349999999</v>
          </cell>
        </row>
        <row r="353">
          <cell r="A353" t="str">
            <v>Rabat</v>
          </cell>
          <cell r="B353" t="str">
            <v>Alcatel OT535</v>
          </cell>
          <cell r="C353">
            <v>923</v>
          </cell>
          <cell r="D353">
            <v>540</v>
          </cell>
          <cell r="E353">
            <v>1321</v>
          </cell>
          <cell r="F353">
            <v>142</v>
          </cell>
          <cell r="G353">
            <v>130885.10866905483</v>
          </cell>
        </row>
        <row r="354">
          <cell r="A354" t="str">
            <v>Marrakech</v>
          </cell>
          <cell r="B354" t="str">
            <v>Philips Fisio 825</v>
          </cell>
          <cell r="C354">
            <v>69</v>
          </cell>
          <cell r="D354">
            <v>0</v>
          </cell>
          <cell r="E354">
            <v>0</v>
          </cell>
          <cell r="F354">
            <v>69</v>
          </cell>
          <cell r="G354">
            <v>130755</v>
          </cell>
        </row>
        <row r="355">
          <cell r="A355" t="str">
            <v>Settat</v>
          </cell>
          <cell r="B355" t="str">
            <v>Sony Ericsson K500</v>
          </cell>
          <cell r="C355">
            <v>0</v>
          </cell>
          <cell r="D355">
            <v>125</v>
          </cell>
          <cell r="E355">
            <v>51</v>
          </cell>
          <cell r="F355">
            <v>74</v>
          </cell>
          <cell r="G355">
            <v>130350.33771954637</v>
          </cell>
        </row>
        <row r="356">
          <cell r="A356" t="str">
            <v>Rabat</v>
          </cell>
          <cell r="B356" t="str">
            <v>Sony Ericsson T100</v>
          </cell>
          <cell r="C356">
            <v>145</v>
          </cell>
          <cell r="D356">
            <v>0</v>
          </cell>
          <cell r="E356">
            <v>0</v>
          </cell>
          <cell r="F356">
            <v>145</v>
          </cell>
          <cell r="G356">
            <v>130025.85</v>
          </cell>
        </row>
        <row r="357">
          <cell r="A357" t="str">
            <v>Fes</v>
          </cell>
          <cell r="B357" t="str">
            <v>Siemens CX65</v>
          </cell>
          <cell r="C357">
            <v>0</v>
          </cell>
          <cell r="D357">
            <v>166</v>
          </cell>
          <cell r="E357">
            <v>107</v>
          </cell>
          <cell r="F357">
            <v>59</v>
          </cell>
          <cell r="G357">
            <v>129800</v>
          </cell>
        </row>
        <row r="358">
          <cell r="A358" t="str">
            <v>Oujda</v>
          </cell>
          <cell r="B358" t="str">
            <v>Philips Fisio 636</v>
          </cell>
          <cell r="C358">
            <v>0</v>
          </cell>
          <cell r="D358">
            <v>400</v>
          </cell>
          <cell r="E358">
            <v>276</v>
          </cell>
          <cell r="F358">
            <v>124</v>
          </cell>
          <cell r="G358">
            <v>129038.90895000001</v>
          </cell>
        </row>
        <row r="359">
          <cell r="A359" t="str">
            <v>Rabat</v>
          </cell>
          <cell r="B359" t="str">
            <v>Siemens A52</v>
          </cell>
          <cell r="C359">
            <v>93</v>
          </cell>
          <cell r="D359">
            <v>1350</v>
          </cell>
          <cell r="E359">
            <v>1233</v>
          </cell>
          <cell r="F359">
            <v>210</v>
          </cell>
          <cell r="G359">
            <v>128100</v>
          </cell>
        </row>
        <row r="360">
          <cell r="A360" t="str">
            <v>Agadir</v>
          </cell>
          <cell r="B360" t="str">
            <v>Bird S1186</v>
          </cell>
          <cell r="C360">
            <v>0</v>
          </cell>
          <cell r="D360">
            <v>1620</v>
          </cell>
          <cell r="E360">
            <v>1358</v>
          </cell>
          <cell r="F360">
            <v>262</v>
          </cell>
          <cell r="G360">
            <v>127904.83994400001</v>
          </cell>
        </row>
        <row r="361">
          <cell r="A361" t="str">
            <v>Rabat</v>
          </cell>
          <cell r="B361" t="str">
            <v>Nokia 6600</v>
          </cell>
          <cell r="C361">
            <v>49</v>
          </cell>
          <cell r="D361">
            <v>200</v>
          </cell>
          <cell r="E361">
            <v>198</v>
          </cell>
          <cell r="F361">
            <v>51</v>
          </cell>
          <cell r="G361">
            <v>125433.75689830506</v>
          </cell>
        </row>
        <row r="362">
          <cell r="A362" t="str">
            <v>Fes</v>
          </cell>
          <cell r="B362" t="str">
            <v>Sony Ericsson K700</v>
          </cell>
          <cell r="C362">
            <v>91</v>
          </cell>
          <cell r="D362">
            <v>0</v>
          </cell>
          <cell r="E362">
            <v>53</v>
          </cell>
          <cell r="F362">
            <v>38</v>
          </cell>
          <cell r="G362">
            <v>125324.76</v>
          </cell>
        </row>
        <row r="363">
          <cell r="A363" t="str">
            <v>Rabat</v>
          </cell>
          <cell r="B363" t="str">
            <v>LG 5400</v>
          </cell>
          <cell r="C363">
            <v>60</v>
          </cell>
          <cell r="D363">
            <v>0</v>
          </cell>
          <cell r="E363">
            <v>4</v>
          </cell>
          <cell r="F363">
            <v>56</v>
          </cell>
          <cell r="G363">
            <v>124227.6</v>
          </cell>
        </row>
        <row r="364">
          <cell r="A364" t="str">
            <v>Casablanca</v>
          </cell>
          <cell r="B364" t="str">
            <v>Siemens SL55</v>
          </cell>
          <cell r="C364">
            <v>37</v>
          </cell>
          <cell r="D364">
            <v>0</v>
          </cell>
          <cell r="E364">
            <v>0</v>
          </cell>
          <cell r="F364">
            <v>37</v>
          </cell>
          <cell r="G364">
            <v>123950</v>
          </cell>
        </row>
        <row r="365">
          <cell r="A365" t="str">
            <v>Fes</v>
          </cell>
          <cell r="B365" t="str">
            <v>LG 7100</v>
          </cell>
          <cell r="C365">
            <v>78</v>
          </cell>
          <cell r="D365">
            <v>0</v>
          </cell>
          <cell r="E365">
            <v>26</v>
          </cell>
          <cell r="F365">
            <v>52</v>
          </cell>
          <cell r="G365">
            <v>123874.4</v>
          </cell>
        </row>
        <row r="366">
          <cell r="A366" t="str">
            <v>Fes</v>
          </cell>
          <cell r="B366" t="str">
            <v>Philips Fisio 636</v>
          </cell>
          <cell r="C366">
            <v>0</v>
          </cell>
          <cell r="D366">
            <v>440</v>
          </cell>
          <cell r="E366">
            <v>321</v>
          </cell>
          <cell r="F366">
            <v>119</v>
          </cell>
          <cell r="G366">
            <v>123835.72713750001</v>
          </cell>
        </row>
        <row r="367">
          <cell r="A367" t="str">
            <v>Agadir</v>
          </cell>
          <cell r="B367" t="str">
            <v>Panasonic X300</v>
          </cell>
          <cell r="C367">
            <v>0</v>
          </cell>
          <cell r="D367">
            <v>100</v>
          </cell>
          <cell r="E367">
            <v>44</v>
          </cell>
          <cell r="F367">
            <v>56</v>
          </cell>
          <cell r="G367">
            <v>123741.52</v>
          </cell>
        </row>
        <row r="368">
          <cell r="A368" t="str">
            <v>Rabat</v>
          </cell>
          <cell r="B368" t="str">
            <v>Sony Ericsson T68i James Bond</v>
          </cell>
          <cell r="C368">
            <v>29</v>
          </cell>
          <cell r="D368">
            <v>0</v>
          </cell>
          <cell r="E368">
            <v>0</v>
          </cell>
          <cell r="F368">
            <v>29</v>
          </cell>
          <cell r="G368">
            <v>123656</v>
          </cell>
        </row>
        <row r="369">
          <cell r="A369" t="str">
            <v>Rabat</v>
          </cell>
          <cell r="B369" t="str">
            <v>Nokia 9300</v>
          </cell>
          <cell r="C369">
            <v>0</v>
          </cell>
          <cell r="D369">
            <v>25</v>
          </cell>
          <cell r="E369">
            <v>0</v>
          </cell>
          <cell r="F369">
            <v>25</v>
          </cell>
          <cell r="G369">
            <v>123350</v>
          </cell>
        </row>
        <row r="370">
          <cell r="A370" t="str">
            <v>Oujda</v>
          </cell>
          <cell r="B370" t="str">
            <v>LG G1500</v>
          </cell>
          <cell r="C370">
            <v>147</v>
          </cell>
          <cell r="D370">
            <v>800</v>
          </cell>
          <cell r="E370">
            <v>770</v>
          </cell>
          <cell r="F370">
            <v>177</v>
          </cell>
          <cell r="G370">
            <v>123006.15</v>
          </cell>
        </row>
        <row r="371">
          <cell r="A371" t="str">
            <v>Marrakech</v>
          </cell>
          <cell r="B371" t="str">
            <v>Nokia 2600</v>
          </cell>
          <cell r="C371">
            <v>0</v>
          </cell>
          <cell r="D371">
            <v>910</v>
          </cell>
          <cell r="E371">
            <v>759</v>
          </cell>
          <cell r="F371">
            <v>151</v>
          </cell>
          <cell r="G371">
            <v>122525.96819574806</v>
          </cell>
        </row>
        <row r="372">
          <cell r="A372" t="str">
            <v>Settat</v>
          </cell>
          <cell r="B372" t="str">
            <v>Nokia 5100</v>
          </cell>
          <cell r="C372">
            <v>46</v>
          </cell>
          <cell r="D372">
            <v>0</v>
          </cell>
          <cell r="E372">
            <v>0</v>
          </cell>
          <cell r="F372">
            <v>46</v>
          </cell>
          <cell r="G372">
            <v>122035.7</v>
          </cell>
        </row>
        <row r="373">
          <cell r="A373" t="str">
            <v>Fes</v>
          </cell>
          <cell r="B373" t="str">
            <v>Panasonic X300</v>
          </cell>
          <cell r="C373">
            <v>0</v>
          </cell>
          <cell r="D373">
            <v>110</v>
          </cell>
          <cell r="E373">
            <v>55</v>
          </cell>
          <cell r="F373">
            <v>55</v>
          </cell>
          <cell r="G373">
            <v>121531.85</v>
          </cell>
        </row>
        <row r="374">
          <cell r="A374" t="str">
            <v>Settat</v>
          </cell>
          <cell r="B374" t="str">
            <v>Nokia 3220</v>
          </cell>
          <cell r="C374">
            <v>0</v>
          </cell>
          <cell r="D374">
            <v>250</v>
          </cell>
          <cell r="E374">
            <v>175</v>
          </cell>
          <cell r="F374">
            <v>75</v>
          </cell>
          <cell r="G374">
            <v>121501.64375224694</v>
          </cell>
        </row>
        <row r="375">
          <cell r="A375" t="str">
            <v>Rabat</v>
          </cell>
          <cell r="B375" t="str">
            <v>Philips Fisio 825</v>
          </cell>
          <cell r="C375">
            <v>64</v>
          </cell>
          <cell r="D375">
            <v>0</v>
          </cell>
          <cell r="E375">
            <v>0</v>
          </cell>
          <cell r="F375">
            <v>64</v>
          </cell>
          <cell r="G375">
            <v>121280</v>
          </cell>
        </row>
        <row r="376">
          <cell r="A376" t="str">
            <v>Rabat</v>
          </cell>
          <cell r="B376" t="str">
            <v>Bird S1186</v>
          </cell>
          <cell r="C376">
            <v>0</v>
          </cell>
          <cell r="D376">
            <v>2360</v>
          </cell>
          <cell r="E376">
            <v>2112</v>
          </cell>
          <cell r="F376">
            <v>248</v>
          </cell>
          <cell r="G376">
            <v>121070.23017600001</v>
          </cell>
        </row>
        <row r="377">
          <cell r="A377" t="str">
            <v>Rabat</v>
          </cell>
          <cell r="B377" t="str">
            <v>Motorola T190</v>
          </cell>
          <cell r="C377">
            <v>182</v>
          </cell>
          <cell r="D377">
            <v>0</v>
          </cell>
          <cell r="E377">
            <v>2</v>
          </cell>
          <cell r="F377">
            <v>180</v>
          </cell>
          <cell r="G377">
            <v>120405.6</v>
          </cell>
        </row>
        <row r="378">
          <cell r="A378" t="str">
            <v>Settat</v>
          </cell>
          <cell r="B378" t="str">
            <v>Alcatel OT535</v>
          </cell>
          <cell r="C378">
            <v>623</v>
          </cell>
          <cell r="D378">
            <v>0</v>
          </cell>
          <cell r="E378">
            <v>493</v>
          </cell>
          <cell r="F378">
            <v>130</v>
          </cell>
          <cell r="G378">
            <v>119824.39526040231</v>
          </cell>
        </row>
        <row r="379">
          <cell r="A379" t="str">
            <v>Rabat</v>
          </cell>
          <cell r="B379" t="str">
            <v>Motorola C550</v>
          </cell>
          <cell r="C379">
            <v>95</v>
          </cell>
          <cell r="D379">
            <v>0</v>
          </cell>
          <cell r="E379">
            <v>3</v>
          </cell>
          <cell r="F379">
            <v>92</v>
          </cell>
          <cell r="G379">
            <v>119587.12</v>
          </cell>
        </row>
        <row r="380">
          <cell r="A380" t="str">
            <v>Rabat</v>
          </cell>
          <cell r="B380" t="str">
            <v>Nokia 5210</v>
          </cell>
          <cell r="C380">
            <v>90</v>
          </cell>
          <cell r="D380">
            <v>0</v>
          </cell>
          <cell r="E380">
            <v>0</v>
          </cell>
          <cell r="F380">
            <v>90</v>
          </cell>
          <cell r="G380">
            <v>119385</v>
          </cell>
        </row>
        <row r="381">
          <cell r="A381" t="str">
            <v>Settat</v>
          </cell>
          <cell r="B381" t="str">
            <v>Sony Ericsson K700</v>
          </cell>
          <cell r="C381">
            <v>58</v>
          </cell>
          <cell r="D381">
            <v>0</v>
          </cell>
          <cell r="E381">
            <v>22</v>
          </cell>
          <cell r="F381">
            <v>36</v>
          </cell>
          <cell r="G381">
            <v>118728.72</v>
          </cell>
        </row>
        <row r="382">
          <cell r="A382" t="str">
            <v>Fes</v>
          </cell>
          <cell r="B382" t="str">
            <v>Philips Fisio 825</v>
          </cell>
          <cell r="C382">
            <v>64</v>
          </cell>
          <cell r="D382">
            <v>0</v>
          </cell>
          <cell r="E382">
            <v>2</v>
          </cell>
          <cell r="F382">
            <v>62</v>
          </cell>
          <cell r="G382">
            <v>117490</v>
          </cell>
        </row>
        <row r="383">
          <cell r="A383" t="str">
            <v>Rabat</v>
          </cell>
          <cell r="B383" t="str">
            <v>Samsung N100</v>
          </cell>
          <cell r="C383">
            <v>65</v>
          </cell>
          <cell r="D383">
            <v>0</v>
          </cell>
          <cell r="E383">
            <v>0</v>
          </cell>
          <cell r="F383">
            <v>65</v>
          </cell>
          <cell r="G383">
            <v>117130</v>
          </cell>
        </row>
        <row r="384">
          <cell r="A384" t="str">
            <v>Marrakech</v>
          </cell>
          <cell r="B384" t="str">
            <v>Alcatel OT756</v>
          </cell>
          <cell r="C384">
            <v>111</v>
          </cell>
          <cell r="D384">
            <v>120</v>
          </cell>
          <cell r="E384">
            <v>169</v>
          </cell>
          <cell r="F384">
            <v>62</v>
          </cell>
          <cell r="G384">
            <v>116126.88619447674</v>
          </cell>
        </row>
        <row r="385">
          <cell r="A385" t="str">
            <v>Rabat</v>
          </cell>
          <cell r="B385" t="str">
            <v>Sagem MyX 5-2</v>
          </cell>
          <cell r="C385">
            <v>121</v>
          </cell>
          <cell r="D385">
            <v>0</v>
          </cell>
          <cell r="E385">
            <v>48</v>
          </cell>
          <cell r="F385">
            <v>73</v>
          </cell>
          <cell r="G385">
            <v>116043.72</v>
          </cell>
        </row>
        <row r="386">
          <cell r="A386" t="str">
            <v>Casablanca</v>
          </cell>
          <cell r="B386" t="str">
            <v>Motorola V600</v>
          </cell>
          <cell r="C386">
            <v>57</v>
          </cell>
          <cell r="D386">
            <v>0</v>
          </cell>
          <cell r="E386">
            <v>19</v>
          </cell>
          <cell r="F386">
            <v>38</v>
          </cell>
          <cell r="G386">
            <v>116031.86</v>
          </cell>
        </row>
        <row r="387">
          <cell r="A387" t="str">
            <v>CNMD</v>
          </cell>
          <cell r="B387" t="str">
            <v>Nokia 7280</v>
          </cell>
          <cell r="C387">
            <v>0</v>
          </cell>
          <cell r="D387">
            <v>100</v>
          </cell>
          <cell r="E387">
            <v>71</v>
          </cell>
          <cell r="F387">
            <v>29</v>
          </cell>
          <cell r="G387">
            <v>115925.48268749999</v>
          </cell>
        </row>
        <row r="388">
          <cell r="A388" t="str">
            <v>Casablanca</v>
          </cell>
          <cell r="B388" t="str">
            <v>LG 5600</v>
          </cell>
          <cell r="C388">
            <v>232</v>
          </cell>
          <cell r="D388">
            <v>30</v>
          </cell>
          <cell r="E388">
            <v>192</v>
          </cell>
          <cell r="F388">
            <v>70</v>
          </cell>
          <cell r="G388">
            <v>115605</v>
          </cell>
        </row>
        <row r="389">
          <cell r="A389" t="str">
            <v>Marrakech</v>
          </cell>
          <cell r="B389" t="str">
            <v>LG 5400</v>
          </cell>
          <cell r="C389">
            <v>54</v>
          </cell>
          <cell r="D389">
            <v>0</v>
          </cell>
          <cell r="E389">
            <v>2</v>
          </cell>
          <cell r="F389">
            <v>52</v>
          </cell>
          <cell r="G389">
            <v>115354.2</v>
          </cell>
        </row>
        <row r="390">
          <cell r="A390" t="str">
            <v>Rabat</v>
          </cell>
          <cell r="B390" t="str">
            <v>Philips Fisio 355</v>
          </cell>
          <cell r="C390">
            <v>277</v>
          </cell>
          <cell r="D390">
            <v>0</v>
          </cell>
          <cell r="E390">
            <v>176</v>
          </cell>
          <cell r="F390">
            <v>101</v>
          </cell>
          <cell r="G390">
            <v>114736</v>
          </cell>
        </row>
        <row r="391">
          <cell r="A391" t="str">
            <v>Settat</v>
          </cell>
          <cell r="B391" t="str">
            <v>Nokia 6100 sans caméra</v>
          </cell>
          <cell r="C391">
            <v>116</v>
          </cell>
          <cell r="D391">
            <v>40</v>
          </cell>
          <cell r="E391">
            <v>78</v>
          </cell>
          <cell r="F391">
            <v>78</v>
          </cell>
          <cell r="G391">
            <v>113724.30712499999</v>
          </cell>
        </row>
        <row r="392">
          <cell r="A392" t="str">
            <v>Casablanca</v>
          </cell>
          <cell r="B392" t="str">
            <v>Alcatel OT735</v>
          </cell>
          <cell r="C392">
            <v>95</v>
          </cell>
          <cell r="D392">
            <v>0</v>
          </cell>
          <cell r="E392">
            <v>16</v>
          </cell>
          <cell r="F392">
            <v>79</v>
          </cell>
          <cell r="G392">
            <v>113526.95</v>
          </cell>
        </row>
        <row r="393">
          <cell r="A393" t="str">
            <v>Fes</v>
          </cell>
          <cell r="B393" t="str">
            <v>Sony Ericsson T600</v>
          </cell>
          <cell r="C393">
            <v>57</v>
          </cell>
          <cell r="D393">
            <v>0</v>
          </cell>
          <cell r="E393">
            <v>0</v>
          </cell>
          <cell r="F393">
            <v>57</v>
          </cell>
          <cell r="G393">
            <v>113209.98</v>
          </cell>
        </row>
        <row r="394">
          <cell r="A394" t="str">
            <v>Casablanca</v>
          </cell>
          <cell r="B394" t="str">
            <v>Motorola C550</v>
          </cell>
          <cell r="C394">
            <v>90</v>
          </cell>
          <cell r="D394">
            <v>0</v>
          </cell>
          <cell r="E394">
            <v>3</v>
          </cell>
          <cell r="F394">
            <v>87</v>
          </cell>
          <cell r="G394">
            <v>113087.82</v>
          </cell>
        </row>
        <row r="395">
          <cell r="A395" t="str">
            <v>Marrakech</v>
          </cell>
          <cell r="B395" t="str">
            <v>Panasonic X300</v>
          </cell>
          <cell r="C395">
            <v>0</v>
          </cell>
          <cell r="D395">
            <v>80</v>
          </cell>
          <cell r="E395">
            <v>29</v>
          </cell>
          <cell r="F395">
            <v>51</v>
          </cell>
          <cell r="G395">
            <v>112693.17</v>
          </cell>
        </row>
        <row r="396">
          <cell r="A396" t="str">
            <v>Oujda</v>
          </cell>
          <cell r="B396" t="str">
            <v>Panasonic X300</v>
          </cell>
          <cell r="C396">
            <v>0</v>
          </cell>
          <cell r="D396">
            <v>60</v>
          </cell>
          <cell r="E396">
            <v>9</v>
          </cell>
          <cell r="F396">
            <v>51</v>
          </cell>
          <cell r="G396">
            <v>112693.17</v>
          </cell>
        </row>
        <row r="397">
          <cell r="A397" t="str">
            <v>Casablanca</v>
          </cell>
          <cell r="B397" t="str">
            <v>Panasonic G60</v>
          </cell>
          <cell r="C397">
            <v>955</v>
          </cell>
          <cell r="D397">
            <v>300</v>
          </cell>
          <cell r="E397">
            <v>1174</v>
          </cell>
          <cell r="F397">
            <v>81</v>
          </cell>
          <cell r="G397">
            <v>111922.56</v>
          </cell>
        </row>
        <row r="398">
          <cell r="A398" t="str">
            <v>Rabat</v>
          </cell>
          <cell r="B398" t="str">
            <v>Philips Fisio 350</v>
          </cell>
          <cell r="C398">
            <v>789</v>
          </cell>
          <cell r="D398">
            <v>0</v>
          </cell>
          <cell r="E398">
            <v>681</v>
          </cell>
          <cell r="F398">
            <v>108</v>
          </cell>
          <cell r="G398">
            <v>110878.2</v>
          </cell>
        </row>
        <row r="399">
          <cell r="A399" t="str">
            <v>Fes</v>
          </cell>
          <cell r="B399" t="str">
            <v>Nokia 2600</v>
          </cell>
          <cell r="C399">
            <v>0</v>
          </cell>
          <cell r="D399">
            <v>910</v>
          </cell>
          <cell r="E399">
            <v>774</v>
          </cell>
          <cell r="F399">
            <v>136</v>
          </cell>
          <cell r="G399">
            <v>110354.51440146845</v>
          </cell>
        </row>
        <row r="400">
          <cell r="A400" t="str">
            <v>Agadir</v>
          </cell>
          <cell r="B400" t="str">
            <v>Siemens M65</v>
          </cell>
          <cell r="C400">
            <v>0</v>
          </cell>
          <cell r="D400">
            <v>90</v>
          </cell>
          <cell r="E400">
            <v>0</v>
          </cell>
          <cell r="F400">
            <v>90</v>
          </cell>
          <cell r="G400">
            <v>109620</v>
          </cell>
        </row>
        <row r="401">
          <cell r="A401" t="str">
            <v>Rabat</v>
          </cell>
          <cell r="B401" t="str">
            <v>Nokia 9500</v>
          </cell>
          <cell r="C401">
            <v>0</v>
          </cell>
          <cell r="D401">
            <v>26</v>
          </cell>
          <cell r="E401">
            <v>7</v>
          </cell>
          <cell r="F401">
            <v>19</v>
          </cell>
          <cell r="G401">
            <v>109465.16835000001</v>
          </cell>
        </row>
        <row r="402">
          <cell r="A402" t="str">
            <v>Settat</v>
          </cell>
          <cell r="B402" t="str">
            <v>Siemens C65</v>
          </cell>
          <cell r="C402">
            <v>1</v>
          </cell>
          <cell r="D402">
            <v>70</v>
          </cell>
          <cell r="E402">
            <v>0</v>
          </cell>
          <cell r="F402">
            <v>71</v>
          </cell>
          <cell r="G402">
            <v>108953.48731884058</v>
          </cell>
        </row>
        <row r="403">
          <cell r="A403" t="str">
            <v>Settat</v>
          </cell>
          <cell r="B403" t="str">
            <v>Philips 755</v>
          </cell>
          <cell r="C403">
            <v>86</v>
          </cell>
          <cell r="D403">
            <v>0</v>
          </cell>
          <cell r="E403">
            <v>22</v>
          </cell>
          <cell r="F403">
            <v>64</v>
          </cell>
          <cell r="G403">
            <v>107400.96000000001</v>
          </cell>
        </row>
        <row r="404">
          <cell r="A404" t="str">
            <v>Casablanca</v>
          </cell>
          <cell r="B404" t="str">
            <v>Nokia 3510i</v>
          </cell>
          <cell r="C404">
            <v>79</v>
          </cell>
          <cell r="D404">
            <v>0</v>
          </cell>
          <cell r="E404">
            <v>20</v>
          </cell>
          <cell r="F404">
            <v>59</v>
          </cell>
          <cell r="G404">
            <v>107222.47</v>
          </cell>
        </row>
        <row r="405">
          <cell r="A405" t="str">
            <v>Rabat</v>
          </cell>
          <cell r="B405" t="str">
            <v>Nokia 5100</v>
          </cell>
          <cell r="C405">
            <v>40</v>
          </cell>
          <cell r="D405">
            <v>0</v>
          </cell>
          <cell r="E405">
            <v>0</v>
          </cell>
          <cell r="F405">
            <v>40</v>
          </cell>
          <cell r="G405">
            <v>106118</v>
          </cell>
        </row>
        <row r="406">
          <cell r="A406" t="str">
            <v>Rabat</v>
          </cell>
          <cell r="B406" t="str">
            <v>Alcatel One Touch Club</v>
          </cell>
          <cell r="C406">
            <v>124</v>
          </cell>
          <cell r="D406">
            <v>0</v>
          </cell>
          <cell r="E406">
            <v>0</v>
          </cell>
          <cell r="F406">
            <v>124</v>
          </cell>
          <cell r="G406">
            <v>105772</v>
          </cell>
        </row>
        <row r="407">
          <cell r="A407" t="str">
            <v>Rabat</v>
          </cell>
          <cell r="B407" t="str">
            <v>LG 5600</v>
          </cell>
          <cell r="C407">
            <v>287</v>
          </cell>
          <cell r="D407">
            <v>0</v>
          </cell>
          <cell r="E407">
            <v>223</v>
          </cell>
          <cell r="F407">
            <v>64</v>
          </cell>
          <cell r="G407">
            <v>105696</v>
          </cell>
        </row>
        <row r="408">
          <cell r="A408" t="str">
            <v>Fes</v>
          </cell>
          <cell r="B408" t="str">
            <v>Samsung X430</v>
          </cell>
          <cell r="C408">
            <v>163</v>
          </cell>
          <cell r="D408">
            <v>1010</v>
          </cell>
          <cell r="E408">
            <v>1070</v>
          </cell>
          <cell r="F408">
            <v>103</v>
          </cell>
          <cell r="G408">
            <v>105130.3266428887</v>
          </cell>
        </row>
        <row r="409">
          <cell r="A409" t="str">
            <v>Marrakech</v>
          </cell>
          <cell r="B409" t="str">
            <v>Nokia 6230</v>
          </cell>
          <cell r="C409">
            <v>5</v>
          </cell>
          <cell r="D409">
            <v>380</v>
          </cell>
          <cell r="E409">
            <v>344</v>
          </cell>
          <cell r="F409">
            <v>41</v>
          </cell>
          <cell r="G409">
            <v>105064.64737499999</v>
          </cell>
        </row>
        <row r="410">
          <cell r="A410" t="str">
            <v>Marrakech</v>
          </cell>
          <cell r="B410" t="str">
            <v>Nokia 7200</v>
          </cell>
          <cell r="C410">
            <v>103</v>
          </cell>
          <cell r="D410">
            <v>0</v>
          </cell>
          <cell r="E410">
            <v>71</v>
          </cell>
          <cell r="F410">
            <v>32</v>
          </cell>
          <cell r="G410">
            <v>105013.38181818182</v>
          </cell>
        </row>
        <row r="411">
          <cell r="A411" t="str">
            <v>Rabat</v>
          </cell>
          <cell r="B411" t="str">
            <v>LG C1100</v>
          </cell>
          <cell r="C411">
            <v>575</v>
          </cell>
          <cell r="D411">
            <v>500</v>
          </cell>
          <cell r="E411">
            <v>977</v>
          </cell>
          <cell r="F411">
            <v>98</v>
          </cell>
          <cell r="G411">
            <v>104556.35890549785</v>
          </cell>
        </row>
        <row r="412">
          <cell r="A412" t="str">
            <v>Casablanca</v>
          </cell>
          <cell r="B412" t="str">
            <v>sagem MyX5</v>
          </cell>
          <cell r="C412">
            <v>54</v>
          </cell>
          <cell r="D412">
            <v>0</v>
          </cell>
          <cell r="E412">
            <v>2</v>
          </cell>
          <cell r="F412">
            <v>52</v>
          </cell>
          <cell r="G412">
            <v>104545.48</v>
          </cell>
        </row>
        <row r="413">
          <cell r="A413" t="str">
            <v>Oujda</v>
          </cell>
          <cell r="B413" t="str">
            <v>Siemens C65</v>
          </cell>
          <cell r="C413">
            <v>1</v>
          </cell>
          <cell r="D413">
            <v>70</v>
          </cell>
          <cell r="E413">
            <v>3</v>
          </cell>
          <cell r="F413">
            <v>68</v>
          </cell>
          <cell r="G413">
            <v>104349.8188405797</v>
          </cell>
        </row>
        <row r="414">
          <cell r="A414" t="str">
            <v>Settat</v>
          </cell>
          <cell r="B414" t="str">
            <v>LG 7050</v>
          </cell>
          <cell r="C414">
            <v>87</v>
          </cell>
          <cell r="D414">
            <v>0</v>
          </cell>
          <cell r="E414">
            <v>28</v>
          </cell>
          <cell r="F414">
            <v>59</v>
          </cell>
          <cell r="G414">
            <v>103934.39999999999</v>
          </cell>
        </row>
        <row r="415">
          <cell r="A415" t="str">
            <v>Fes</v>
          </cell>
          <cell r="B415" t="str">
            <v>LG 5300i</v>
          </cell>
          <cell r="C415">
            <v>267</v>
          </cell>
          <cell r="D415">
            <v>165</v>
          </cell>
          <cell r="E415">
            <v>360</v>
          </cell>
          <cell r="F415">
            <v>72</v>
          </cell>
          <cell r="G415">
            <v>102857.78330494037</v>
          </cell>
        </row>
        <row r="416">
          <cell r="A416" t="str">
            <v>Settat</v>
          </cell>
          <cell r="B416" t="str">
            <v>LG 5300i</v>
          </cell>
          <cell r="C416">
            <v>270</v>
          </cell>
          <cell r="D416">
            <v>0</v>
          </cell>
          <cell r="E416">
            <v>198</v>
          </cell>
          <cell r="F416">
            <v>72</v>
          </cell>
          <cell r="G416">
            <v>102857.78330494037</v>
          </cell>
        </row>
        <row r="417">
          <cell r="A417" t="str">
            <v>Rabat</v>
          </cell>
          <cell r="B417" t="str">
            <v>Mitsubishi TRIUM Mars</v>
          </cell>
          <cell r="C417">
            <v>158</v>
          </cell>
          <cell r="D417">
            <v>0</v>
          </cell>
          <cell r="E417">
            <v>0</v>
          </cell>
          <cell r="F417">
            <v>158</v>
          </cell>
          <cell r="G417">
            <v>101418.62</v>
          </cell>
        </row>
        <row r="418">
          <cell r="A418" t="str">
            <v>Marrakech</v>
          </cell>
          <cell r="B418" t="str">
            <v>Motorola C550</v>
          </cell>
          <cell r="C418">
            <v>78</v>
          </cell>
          <cell r="D418">
            <v>0</v>
          </cell>
          <cell r="E418">
            <v>1</v>
          </cell>
          <cell r="F418">
            <v>77</v>
          </cell>
          <cell r="G418">
            <v>100089.22</v>
          </cell>
        </row>
        <row r="419">
          <cell r="A419" t="str">
            <v>Agadir</v>
          </cell>
          <cell r="B419" t="str">
            <v>LG 7100</v>
          </cell>
          <cell r="C419">
            <v>54</v>
          </cell>
          <cell r="D419">
            <v>0</v>
          </cell>
          <cell r="E419">
            <v>12</v>
          </cell>
          <cell r="F419">
            <v>42</v>
          </cell>
          <cell r="G419">
            <v>100052.4</v>
          </cell>
        </row>
        <row r="420">
          <cell r="A420" t="str">
            <v>Settat</v>
          </cell>
          <cell r="B420" t="str">
            <v>Samsung E700</v>
          </cell>
          <cell r="C420">
            <v>189</v>
          </cell>
          <cell r="D420">
            <v>40</v>
          </cell>
          <cell r="E420">
            <v>191</v>
          </cell>
          <cell r="F420">
            <v>38</v>
          </cell>
          <cell r="G420">
            <v>99400.563746049971</v>
          </cell>
        </row>
        <row r="421">
          <cell r="A421" t="str">
            <v>Rabat</v>
          </cell>
          <cell r="B421" t="str">
            <v>Mitsubishi TRIUM 110</v>
          </cell>
          <cell r="C421">
            <v>85</v>
          </cell>
          <cell r="D421">
            <v>0</v>
          </cell>
          <cell r="E421">
            <v>0</v>
          </cell>
          <cell r="F421">
            <v>85</v>
          </cell>
          <cell r="G421">
            <v>97658.2</v>
          </cell>
        </row>
        <row r="422">
          <cell r="A422" t="str">
            <v>Rabat</v>
          </cell>
          <cell r="B422" t="str">
            <v>Alcatel OT 511</v>
          </cell>
          <cell r="C422">
            <v>94</v>
          </cell>
          <cell r="D422">
            <v>0</v>
          </cell>
          <cell r="E422">
            <v>8</v>
          </cell>
          <cell r="F422">
            <v>86</v>
          </cell>
          <cell r="G422">
            <v>97619.46</v>
          </cell>
        </row>
        <row r="423">
          <cell r="A423" t="str">
            <v>Fes</v>
          </cell>
          <cell r="B423" t="str">
            <v>LG 5400</v>
          </cell>
          <cell r="C423">
            <v>49</v>
          </cell>
          <cell r="D423">
            <v>0</v>
          </cell>
          <cell r="E423">
            <v>5</v>
          </cell>
          <cell r="F423">
            <v>44</v>
          </cell>
          <cell r="G423">
            <v>97607.4</v>
          </cell>
        </row>
        <row r="424">
          <cell r="A424" t="str">
            <v>Fes</v>
          </cell>
          <cell r="B424" t="str">
            <v>Siemens M65</v>
          </cell>
          <cell r="C424">
            <v>0</v>
          </cell>
          <cell r="D424">
            <v>80</v>
          </cell>
          <cell r="E424">
            <v>0</v>
          </cell>
          <cell r="F424">
            <v>80</v>
          </cell>
          <cell r="G424">
            <v>97440</v>
          </cell>
        </row>
        <row r="425">
          <cell r="A425" t="str">
            <v>Marrakech</v>
          </cell>
          <cell r="B425" t="str">
            <v>Siemens M65</v>
          </cell>
          <cell r="C425">
            <v>0</v>
          </cell>
          <cell r="D425">
            <v>80</v>
          </cell>
          <cell r="E425">
            <v>0</v>
          </cell>
          <cell r="F425">
            <v>80</v>
          </cell>
          <cell r="G425">
            <v>97440</v>
          </cell>
        </row>
        <row r="426">
          <cell r="A426" t="str">
            <v>Rabat</v>
          </cell>
          <cell r="B426" t="str">
            <v>LG B1300</v>
          </cell>
          <cell r="C426">
            <v>2058</v>
          </cell>
          <cell r="D426">
            <v>0</v>
          </cell>
          <cell r="E426">
            <v>1927</v>
          </cell>
          <cell r="F426">
            <v>131</v>
          </cell>
          <cell r="G426">
            <v>97249.16</v>
          </cell>
        </row>
        <row r="427">
          <cell r="A427" t="str">
            <v>Agadir</v>
          </cell>
          <cell r="B427" t="str">
            <v>Philips Fisio 639</v>
          </cell>
          <cell r="C427">
            <v>0</v>
          </cell>
          <cell r="D427">
            <v>70</v>
          </cell>
          <cell r="E427">
            <v>1</v>
          </cell>
          <cell r="F427">
            <v>69</v>
          </cell>
          <cell r="G427">
            <v>96976.543781250002</v>
          </cell>
        </row>
        <row r="428">
          <cell r="A428" t="str">
            <v>Casablanca</v>
          </cell>
          <cell r="B428" t="str">
            <v>Sagem MyX-2</v>
          </cell>
          <cell r="C428">
            <v>127</v>
          </cell>
          <cell r="D428">
            <v>0</v>
          </cell>
          <cell r="E428">
            <v>12</v>
          </cell>
          <cell r="F428">
            <v>115</v>
          </cell>
          <cell r="G428">
            <v>96747.199999999997</v>
          </cell>
        </row>
        <row r="429">
          <cell r="A429" t="str">
            <v>Settat</v>
          </cell>
          <cell r="B429" t="str">
            <v>Nokia 7250</v>
          </cell>
          <cell r="C429">
            <v>22</v>
          </cell>
          <cell r="D429">
            <v>0</v>
          </cell>
          <cell r="E429">
            <v>2</v>
          </cell>
          <cell r="F429">
            <v>20</v>
          </cell>
          <cell r="G429">
            <v>96069.917108433729</v>
          </cell>
        </row>
        <row r="430">
          <cell r="A430" t="str">
            <v>Rabat</v>
          </cell>
          <cell r="B430" t="str">
            <v>Philips Fisio 120</v>
          </cell>
          <cell r="C430">
            <v>124</v>
          </cell>
          <cell r="D430">
            <v>0</v>
          </cell>
          <cell r="E430">
            <v>0</v>
          </cell>
          <cell r="F430">
            <v>124</v>
          </cell>
          <cell r="G430">
            <v>95976</v>
          </cell>
        </row>
        <row r="431">
          <cell r="A431" t="str">
            <v>Casablanca</v>
          </cell>
          <cell r="B431" t="str">
            <v>Samsung A 800</v>
          </cell>
          <cell r="C431">
            <v>64</v>
          </cell>
          <cell r="D431">
            <v>0</v>
          </cell>
          <cell r="E431">
            <v>3</v>
          </cell>
          <cell r="F431">
            <v>61</v>
          </cell>
          <cell r="G431">
            <v>93971.11</v>
          </cell>
        </row>
        <row r="432">
          <cell r="A432" t="str">
            <v>Oujda</v>
          </cell>
          <cell r="B432" t="str">
            <v>Sony Ericsson T310</v>
          </cell>
          <cell r="C432">
            <v>57</v>
          </cell>
          <cell r="D432">
            <v>0</v>
          </cell>
          <cell r="E432">
            <v>0</v>
          </cell>
          <cell r="F432">
            <v>57</v>
          </cell>
          <cell r="G432">
            <v>93857.91</v>
          </cell>
        </row>
        <row r="433">
          <cell r="A433" t="str">
            <v>CNMD</v>
          </cell>
          <cell r="B433" t="str">
            <v>Nokia 9300</v>
          </cell>
          <cell r="C433">
            <v>0</v>
          </cell>
          <cell r="D433">
            <v>100</v>
          </cell>
          <cell r="E433">
            <v>81</v>
          </cell>
          <cell r="F433">
            <v>19</v>
          </cell>
          <cell r="G433">
            <v>93746</v>
          </cell>
        </row>
        <row r="434">
          <cell r="A434" t="str">
            <v>Oujda</v>
          </cell>
          <cell r="B434" t="str">
            <v>Sony Ericsson T600</v>
          </cell>
          <cell r="C434">
            <v>47</v>
          </cell>
          <cell r="D434">
            <v>0</v>
          </cell>
          <cell r="E434">
            <v>0</v>
          </cell>
          <cell r="F434">
            <v>47</v>
          </cell>
          <cell r="G434">
            <v>93348.58</v>
          </cell>
        </row>
        <row r="435">
          <cell r="A435" t="str">
            <v>Oujda</v>
          </cell>
          <cell r="B435" t="str">
            <v>Nokia 6100 sans caméra</v>
          </cell>
          <cell r="C435">
            <v>97</v>
          </cell>
          <cell r="D435">
            <v>40</v>
          </cell>
          <cell r="E435">
            <v>73</v>
          </cell>
          <cell r="F435">
            <v>64</v>
          </cell>
          <cell r="G435">
            <v>93312.251999999993</v>
          </cell>
        </row>
        <row r="436">
          <cell r="A436" t="str">
            <v>Settat</v>
          </cell>
          <cell r="B436" t="str">
            <v>Nokia 6230</v>
          </cell>
          <cell r="C436">
            <v>11</v>
          </cell>
          <cell r="D436">
            <v>260</v>
          </cell>
          <cell r="E436">
            <v>235</v>
          </cell>
          <cell r="F436">
            <v>36</v>
          </cell>
          <cell r="G436">
            <v>92251.885499999989</v>
          </cell>
        </row>
        <row r="437">
          <cell r="A437" t="str">
            <v>Rabat</v>
          </cell>
          <cell r="B437" t="str">
            <v>Nokia 2600</v>
          </cell>
          <cell r="C437">
            <v>0</v>
          </cell>
          <cell r="D437">
            <v>1400</v>
          </cell>
          <cell r="E437">
            <v>1287</v>
          </cell>
          <cell r="F437">
            <v>113</v>
          </cell>
          <cell r="G437">
            <v>91691.618583573058</v>
          </cell>
        </row>
        <row r="438">
          <cell r="A438" t="str">
            <v>Marrakech</v>
          </cell>
          <cell r="B438" t="str">
            <v>Philips Fisio 639</v>
          </cell>
          <cell r="C438">
            <v>0</v>
          </cell>
          <cell r="D438">
            <v>70</v>
          </cell>
          <cell r="E438">
            <v>5</v>
          </cell>
          <cell r="F438">
            <v>65</v>
          </cell>
          <cell r="G438">
            <v>91354.715156250008</v>
          </cell>
        </row>
        <row r="439">
          <cell r="A439" t="str">
            <v>Settat</v>
          </cell>
          <cell r="B439" t="str">
            <v>Panasonic X300</v>
          </cell>
          <cell r="C439">
            <v>0</v>
          </cell>
          <cell r="D439">
            <v>60</v>
          </cell>
          <cell r="E439">
            <v>19</v>
          </cell>
          <cell r="F439">
            <v>41</v>
          </cell>
          <cell r="G439">
            <v>90596.47</v>
          </cell>
        </row>
        <row r="440">
          <cell r="A440" t="str">
            <v>CNMD</v>
          </cell>
          <cell r="B440" t="str">
            <v>Samsung V 200</v>
          </cell>
          <cell r="C440">
            <v>29</v>
          </cell>
          <cell r="D440">
            <v>0</v>
          </cell>
          <cell r="E440">
            <v>5</v>
          </cell>
          <cell r="F440">
            <v>24</v>
          </cell>
          <cell r="G440">
            <v>90511.44</v>
          </cell>
        </row>
        <row r="441">
          <cell r="A441" t="str">
            <v>Rabat</v>
          </cell>
          <cell r="B441" t="str">
            <v>Alcatel OT 331</v>
          </cell>
          <cell r="C441">
            <v>3876</v>
          </cell>
          <cell r="D441">
            <v>0</v>
          </cell>
          <cell r="E441">
            <v>3736</v>
          </cell>
          <cell r="F441">
            <v>140</v>
          </cell>
          <cell r="G441">
            <v>90122.667811018488</v>
          </cell>
        </row>
        <row r="442">
          <cell r="A442" t="str">
            <v>Fes</v>
          </cell>
          <cell r="B442" t="str">
            <v>Philips Fisio 639</v>
          </cell>
          <cell r="C442">
            <v>0</v>
          </cell>
          <cell r="D442">
            <v>70</v>
          </cell>
          <cell r="E442">
            <v>6</v>
          </cell>
          <cell r="F442">
            <v>64</v>
          </cell>
          <cell r="G442">
            <v>89949.258000000002</v>
          </cell>
        </row>
        <row r="443">
          <cell r="A443" t="str">
            <v>Agadir</v>
          </cell>
          <cell r="B443" t="str">
            <v>Nokia 3200</v>
          </cell>
          <cell r="C443">
            <v>99</v>
          </cell>
          <cell r="D443">
            <v>100</v>
          </cell>
          <cell r="E443">
            <v>136</v>
          </cell>
          <cell r="F443">
            <v>63</v>
          </cell>
          <cell r="G443">
            <v>89346.192448453599</v>
          </cell>
        </row>
        <row r="444">
          <cell r="A444" t="str">
            <v>Agadir</v>
          </cell>
          <cell r="B444" t="str">
            <v>Nokia 7250</v>
          </cell>
          <cell r="C444">
            <v>38</v>
          </cell>
          <cell r="D444">
            <v>0</v>
          </cell>
          <cell r="E444">
            <v>20</v>
          </cell>
          <cell r="F444">
            <v>18</v>
          </cell>
          <cell r="G444">
            <v>86462.925397590356</v>
          </cell>
        </row>
        <row r="445">
          <cell r="A445" t="str">
            <v>Rabat</v>
          </cell>
          <cell r="B445" t="str">
            <v>sagem MyX5</v>
          </cell>
          <cell r="C445">
            <v>44</v>
          </cell>
          <cell r="D445">
            <v>0</v>
          </cell>
          <cell r="E445">
            <v>1</v>
          </cell>
          <cell r="F445">
            <v>43</v>
          </cell>
          <cell r="G445">
            <v>86451.07</v>
          </cell>
        </row>
        <row r="446">
          <cell r="A446" t="str">
            <v>Rabat</v>
          </cell>
          <cell r="B446" t="str">
            <v>Motorola C333 ou C330</v>
          </cell>
          <cell r="C446">
            <v>82</v>
          </cell>
          <cell r="D446">
            <v>0</v>
          </cell>
          <cell r="E446">
            <v>0</v>
          </cell>
          <cell r="F446">
            <v>82</v>
          </cell>
          <cell r="G446">
            <v>86439.48</v>
          </cell>
        </row>
        <row r="447">
          <cell r="A447" t="str">
            <v>CNMD</v>
          </cell>
          <cell r="B447" t="str">
            <v>Nokia 6220</v>
          </cell>
          <cell r="C447">
            <v>299</v>
          </cell>
          <cell r="D447">
            <v>0</v>
          </cell>
          <cell r="E447">
            <v>257</v>
          </cell>
          <cell r="F447">
            <v>42</v>
          </cell>
          <cell r="G447">
            <v>86145.36</v>
          </cell>
        </row>
        <row r="448">
          <cell r="A448" t="str">
            <v>Casablanca</v>
          </cell>
          <cell r="B448" t="str">
            <v>LG 3100</v>
          </cell>
          <cell r="C448">
            <v>319</v>
          </cell>
          <cell r="D448">
            <v>0</v>
          </cell>
          <cell r="E448">
            <v>234</v>
          </cell>
          <cell r="F448">
            <v>85</v>
          </cell>
          <cell r="G448">
            <v>86113.5</v>
          </cell>
        </row>
        <row r="449">
          <cell r="A449" t="str">
            <v>Agadir</v>
          </cell>
          <cell r="B449" t="str">
            <v>Nokia 5140</v>
          </cell>
          <cell r="C449">
            <v>0</v>
          </cell>
          <cell r="D449">
            <v>85</v>
          </cell>
          <cell r="E449">
            <v>41</v>
          </cell>
          <cell r="F449">
            <v>44</v>
          </cell>
          <cell r="G449">
            <v>85989.170299999983</v>
          </cell>
        </row>
        <row r="450">
          <cell r="A450" t="str">
            <v>Marrakech</v>
          </cell>
          <cell r="B450" t="str">
            <v>Philips Fisio 636</v>
          </cell>
          <cell r="C450">
            <v>0</v>
          </cell>
          <cell r="D450">
            <v>440</v>
          </cell>
          <cell r="E450">
            <v>358</v>
          </cell>
          <cell r="F450">
            <v>82</v>
          </cell>
          <cell r="G450">
            <v>85332.181725000017</v>
          </cell>
        </row>
        <row r="451">
          <cell r="A451" t="str">
            <v>Fes</v>
          </cell>
          <cell r="B451" t="str">
            <v>Nokia 7200</v>
          </cell>
          <cell r="C451">
            <v>107</v>
          </cell>
          <cell r="D451">
            <v>0</v>
          </cell>
          <cell r="E451">
            <v>81</v>
          </cell>
          <cell r="F451">
            <v>26</v>
          </cell>
          <cell r="G451">
            <v>85323.372727272726</v>
          </cell>
        </row>
        <row r="452">
          <cell r="A452" t="str">
            <v>Marrakech</v>
          </cell>
          <cell r="B452" t="str">
            <v>Samsung X460</v>
          </cell>
          <cell r="C452">
            <v>0</v>
          </cell>
          <cell r="D452">
            <v>120</v>
          </cell>
          <cell r="E452">
            <v>57</v>
          </cell>
          <cell r="F452">
            <v>63</v>
          </cell>
          <cell r="G452">
            <v>85173.939112500011</v>
          </cell>
        </row>
        <row r="453">
          <cell r="A453" t="str">
            <v>Agadir</v>
          </cell>
          <cell r="B453" t="str">
            <v>Motorola V66i</v>
          </cell>
          <cell r="C453">
            <v>40</v>
          </cell>
          <cell r="D453">
            <v>0</v>
          </cell>
          <cell r="E453">
            <v>0</v>
          </cell>
          <cell r="F453">
            <v>40</v>
          </cell>
          <cell r="G453">
            <v>84560</v>
          </cell>
        </row>
        <row r="454">
          <cell r="A454" t="str">
            <v>Fes</v>
          </cell>
          <cell r="B454" t="str">
            <v>Sony Ericsson T310</v>
          </cell>
          <cell r="C454">
            <v>51</v>
          </cell>
          <cell r="D454">
            <v>0</v>
          </cell>
          <cell r="E454">
            <v>0</v>
          </cell>
          <cell r="F454">
            <v>51</v>
          </cell>
          <cell r="G454">
            <v>83978.13</v>
          </cell>
        </row>
        <row r="455">
          <cell r="A455" t="str">
            <v>Casablanca</v>
          </cell>
          <cell r="B455" t="str">
            <v>Motorola T720i</v>
          </cell>
          <cell r="C455">
            <v>35</v>
          </cell>
          <cell r="D455">
            <v>0</v>
          </cell>
          <cell r="E455">
            <v>4</v>
          </cell>
          <cell r="F455">
            <v>31</v>
          </cell>
          <cell r="G455">
            <v>83970.32</v>
          </cell>
        </row>
        <row r="456">
          <cell r="A456" t="str">
            <v>Fes</v>
          </cell>
          <cell r="B456" t="str">
            <v>Siemens M55</v>
          </cell>
          <cell r="C456">
            <v>49</v>
          </cell>
          <cell r="D456">
            <v>0</v>
          </cell>
          <cell r="E456">
            <v>0</v>
          </cell>
          <cell r="F456">
            <v>49</v>
          </cell>
          <cell r="G456">
            <v>83300</v>
          </cell>
        </row>
        <row r="457">
          <cell r="A457" t="str">
            <v>Oujda</v>
          </cell>
          <cell r="B457" t="str">
            <v>Siemens M55</v>
          </cell>
          <cell r="C457">
            <v>49</v>
          </cell>
          <cell r="D457">
            <v>0</v>
          </cell>
          <cell r="E457">
            <v>0</v>
          </cell>
          <cell r="F457">
            <v>49</v>
          </cell>
          <cell r="G457">
            <v>83300</v>
          </cell>
        </row>
        <row r="458">
          <cell r="A458" t="str">
            <v>Rabat</v>
          </cell>
          <cell r="B458" t="str">
            <v>Siemens M55</v>
          </cell>
          <cell r="C458">
            <v>50</v>
          </cell>
          <cell r="D458">
            <v>0</v>
          </cell>
          <cell r="E458">
            <v>1</v>
          </cell>
          <cell r="F458">
            <v>49</v>
          </cell>
          <cell r="G458">
            <v>83300</v>
          </cell>
        </row>
        <row r="459">
          <cell r="A459" t="str">
            <v>Casablanca</v>
          </cell>
          <cell r="B459" t="str">
            <v>Nokia 7650</v>
          </cell>
          <cell r="C459">
            <v>22</v>
          </cell>
          <cell r="D459">
            <v>0</v>
          </cell>
          <cell r="E459">
            <v>4</v>
          </cell>
          <cell r="F459">
            <v>18</v>
          </cell>
          <cell r="G459">
            <v>83128.679999999993</v>
          </cell>
        </row>
        <row r="460">
          <cell r="A460" t="str">
            <v>Rabat</v>
          </cell>
          <cell r="B460" t="str">
            <v>Motorola C200</v>
          </cell>
          <cell r="C460">
            <v>1421</v>
          </cell>
          <cell r="D460">
            <v>1200</v>
          </cell>
          <cell r="E460">
            <v>2466</v>
          </cell>
          <cell r="F460">
            <v>155</v>
          </cell>
          <cell r="G460">
            <v>83116.549943133345</v>
          </cell>
        </row>
        <row r="461">
          <cell r="A461" t="str">
            <v>Marrakech</v>
          </cell>
          <cell r="B461" t="str">
            <v>Motorola V66</v>
          </cell>
          <cell r="C461">
            <v>39</v>
          </cell>
          <cell r="D461">
            <v>0</v>
          </cell>
          <cell r="E461">
            <v>0</v>
          </cell>
          <cell r="F461">
            <v>39</v>
          </cell>
          <cell r="G461">
            <v>82438.98</v>
          </cell>
        </row>
        <row r="462">
          <cell r="A462" t="str">
            <v>Rabat</v>
          </cell>
          <cell r="B462" t="str">
            <v>Sagem MC922</v>
          </cell>
          <cell r="C462">
            <v>62</v>
          </cell>
          <cell r="D462">
            <v>0</v>
          </cell>
          <cell r="E462">
            <v>0</v>
          </cell>
          <cell r="F462">
            <v>62</v>
          </cell>
          <cell r="G462">
            <v>81716</v>
          </cell>
        </row>
        <row r="463">
          <cell r="A463" t="str">
            <v>Fes</v>
          </cell>
          <cell r="B463" t="str">
            <v>Nokia 7250</v>
          </cell>
          <cell r="C463">
            <v>24</v>
          </cell>
          <cell r="D463">
            <v>0</v>
          </cell>
          <cell r="E463">
            <v>7</v>
          </cell>
          <cell r="F463">
            <v>17</v>
          </cell>
          <cell r="G463">
            <v>81659.429542168669</v>
          </cell>
        </row>
        <row r="464">
          <cell r="A464" t="str">
            <v>CNMD</v>
          </cell>
          <cell r="B464" t="str">
            <v>Nokia 7250 i</v>
          </cell>
          <cell r="C464">
            <v>17</v>
          </cell>
          <cell r="D464">
            <v>0</v>
          </cell>
          <cell r="E464">
            <v>0</v>
          </cell>
          <cell r="F464">
            <v>17</v>
          </cell>
          <cell r="G464">
            <v>81651</v>
          </cell>
        </row>
        <row r="465">
          <cell r="A465" t="str">
            <v>Oujda</v>
          </cell>
          <cell r="B465" t="str">
            <v>LG 5600</v>
          </cell>
          <cell r="C465">
            <v>107</v>
          </cell>
          <cell r="D465">
            <v>0</v>
          </cell>
          <cell r="E465">
            <v>59</v>
          </cell>
          <cell r="F465">
            <v>48</v>
          </cell>
          <cell r="G465">
            <v>79272</v>
          </cell>
        </row>
        <row r="466">
          <cell r="A466" t="str">
            <v>Settat</v>
          </cell>
          <cell r="B466" t="str">
            <v>Sagem MyC2</v>
          </cell>
          <cell r="C466">
            <v>269</v>
          </cell>
          <cell r="D466">
            <v>0</v>
          </cell>
          <cell r="E466">
            <v>187</v>
          </cell>
          <cell r="F466">
            <v>82</v>
          </cell>
          <cell r="G466">
            <v>78515</v>
          </cell>
        </row>
        <row r="467">
          <cell r="A467" t="str">
            <v>Fes</v>
          </cell>
          <cell r="B467" t="str">
            <v>LG G 1600</v>
          </cell>
          <cell r="C467">
            <v>0</v>
          </cell>
          <cell r="D467">
            <v>900</v>
          </cell>
          <cell r="E467">
            <v>811</v>
          </cell>
          <cell r="F467">
            <v>89</v>
          </cell>
          <cell r="G467">
            <v>77712.809737499992</v>
          </cell>
        </row>
        <row r="468">
          <cell r="A468" t="str">
            <v>Rabat</v>
          </cell>
          <cell r="B468" t="str">
            <v>Sagem MW930 (WAP)</v>
          </cell>
          <cell r="C468">
            <v>60</v>
          </cell>
          <cell r="D468">
            <v>0</v>
          </cell>
          <cell r="E468">
            <v>0</v>
          </cell>
          <cell r="F468">
            <v>60</v>
          </cell>
          <cell r="G468">
            <v>77160</v>
          </cell>
        </row>
        <row r="469">
          <cell r="A469" t="str">
            <v>Settat</v>
          </cell>
          <cell r="B469" t="str">
            <v>Bird S1186</v>
          </cell>
          <cell r="C469">
            <v>0</v>
          </cell>
          <cell r="D469">
            <v>1300</v>
          </cell>
          <cell r="E469">
            <v>1142</v>
          </cell>
          <cell r="F469">
            <v>158</v>
          </cell>
          <cell r="G469">
            <v>77133.453095999997</v>
          </cell>
        </row>
        <row r="470">
          <cell r="A470" t="str">
            <v>Casablanca</v>
          </cell>
          <cell r="B470" t="str">
            <v>Nokia 5100</v>
          </cell>
          <cell r="C470">
            <v>30</v>
          </cell>
          <cell r="D470">
            <v>0</v>
          </cell>
          <cell r="E470">
            <v>1</v>
          </cell>
          <cell r="F470">
            <v>29</v>
          </cell>
          <cell r="G470">
            <v>76935.55</v>
          </cell>
        </row>
        <row r="471">
          <cell r="A471" t="str">
            <v>Agadir</v>
          </cell>
          <cell r="B471" t="str">
            <v>Motorola C550</v>
          </cell>
          <cell r="C471">
            <v>59</v>
          </cell>
          <cell r="D471">
            <v>0</v>
          </cell>
          <cell r="E471">
            <v>0</v>
          </cell>
          <cell r="F471">
            <v>59</v>
          </cell>
          <cell r="G471">
            <v>76691.740000000005</v>
          </cell>
        </row>
        <row r="472">
          <cell r="A472" t="str">
            <v>Oujda</v>
          </cell>
          <cell r="B472" t="str">
            <v>Philips Fisio 825</v>
          </cell>
          <cell r="C472">
            <v>42</v>
          </cell>
          <cell r="D472">
            <v>0</v>
          </cell>
          <cell r="E472">
            <v>2</v>
          </cell>
          <cell r="F472">
            <v>40</v>
          </cell>
          <cell r="G472">
            <v>75800</v>
          </cell>
        </row>
        <row r="473">
          <cell r="A473" t="str">
            <v>Fes</v>
          </cell>
          <cell r="B473" t="str">
            <v>Samsung V 200</v>
          </cell>
          <cell r="C473">
            <v>23</v>
          </cell>
          <cell r="D473">
            <v>0</v>
          </cell>
          <cell r="E473">
            <v>3</v>
          </cell>
          <cell r="F473">
            <v>20</v>
          </cell>
          <cell r="G473">
            <v>75426.2</v>
          </cell>
        </row>
        <row r="474">
          <cell r="A474" t="str">
            <v>Casablanca</v>
          </cell>
          <cell r="B474" t="str">
            <v>Sony Ericsson P800</v>
          </cell>
          <cell r="C474">
            <v>17</v>
          </cell>
          <cell r="D474">
            <v>0</v>
          </cell>
          <cell r="E474">
            <v>1</v>
          </cell>
          <cell r="F474">
            <v>16</v>
          </cell>
          <cell r="G474">
            <v>75253.279999999999</v>
          </cell>
        </row>
        <row r="475">
          <cell r="A475" t="str">
            <v>Agadir</v>
          </cell>
          <cell r="B475" t="str">
            <v>LG F2300</v>
          </cell>
          <cell r="C475">
            <v>0</v>
          </cell>
          <cell r="D475">
            <v>80</v>
          </cell>
          <cell r="E475">
            <v>37</v>
          </cell>
          <cell r="F475">
            <v>43</v>
          </cell>
          <cell r="G475">
            <v>74971.484700000001</v>
          </cell>
        </row>
        <row r="476">
          <cell r="A476" t="str">
            <v>Marrakech</v>
          </cell>
          <cell r="B476" t="str">
            <v>Nokia 7610</v>
          </cell>
          <cell r="C476">
            <v>62</v>
          </cell>
          <cell r="D476">
            <v>150</v>
          </cell>
          <cell r="E476">
            <v>193</v>
          </cell>
          <cell r="F476">
            <v>19</v>
          </cell>
          <cell r="G476">
            <v>74611.112416635049</v>
          </cell>
        </row>
        <row r="477">
          <cell r="A477" t="str">
            <v>Marrakech</v>
          </cell>
          <cell r="B477" t="str">
            <v>Qtek 2020</v>
          </cell>
          <cell r="C477">
            <v>12</v>
          </cell>
          <cell r="D477">
            <v>25</v>
          </cell>
          <cell r="E477">
            <v>24</v>
          </cell>
          <cell r="F477">
            <v>13</v>
          </cell>
          <cell r="G477">
            <v>74349.320597014928</v>
          </cell>
        </row>
        <row r="478">
          <cell r="A478" t="str">
            <v>Casablanca</v>
          </cell>
          <cell r="B478" t="str">
            <v>LG 8000</v>
          </cell>
          <cell r="C478">
            <v>20</v>
          </cell>
          <cell r="D478">
            <v>0</v>
          </cell>
          <cell r="E478">
            <v>0</v>
          </cell>
          <cell r="F478">
            <v>20</v>
          </cell>
          <cell r="G478">
            <v>74283.199999999997</v>
          </cell>
        </row>
        <row r="479">
          <cell r="A479" t="str">
            <v>Marrakech</v>
          </cell>
          <cell r="B479" t="str">
            <v>Motorola V66i</v>
          </cell>
          <cell r="C479">
            <v>35</v>
          </cell>
          <cell r="D479">
            <v>0</v>
          </cell>
          <cell r="E479">
            <v>0</v>
          </cell>
          <cell r="F479">
            <v>35</v>
          </cell>
          <cell r="G479">
            <v>73990</v>
          </cell>
        </row>
        <row r="480">
          <cell r="A480" t="str">
            <v>Settat</v>
          </cell>
          <cell r="B480" t="str">
            <v>Nokia 3200</v>
          </cell>
          <cell r="C480">
            <v>127</v>
          </cell>
          <cell r="D480">
            <v>0</v>
          </cell>
          <cell r="E480">
            <v>75</v>
          </cell>
          <cell r="F480">
            <v>52</v>
          </cell>
          <cell r="G480">
            <v>73746.063608247408</v>
          </cell>
        </row>
        <row r="481">
          <cell r="A481" t="str">
            <v>Casablanca</v>
          </cell>
          <cell r="B481" t="str">
            <v>Sagem MyC2</v>
          </cell>
          <cell r="C481">
            <v>582</v>
          </cell>
          <cell r="D481">
            <v>0</v>
          </cell>
          <cell r="E481">
            <v>505</v>
          </cell>
          <cell r="F481">
            <v>77</v>
          </cell>
          <cell r="G481">
            <v>73727.5</v>
          </cell>
        </row>
        <row r="482">
          <cell r="A482" t="str">
            <v>Rabat</v>
          </cell>
          <cell r="B482" t="str">
            <v>Philips Savvy C12 / C14</v>
          </cell>
          <cell r="C482">
            <v>79</v>
          </cell>
          <cell r="D482">
            <v>0</v>
          </cell>
          <cell r="E482">
            <v>0</v>
          </cell>
          <cell r="F482">
            <v>79</v>
          </cell>
          <cell r="G482">
            <v>73470</v>
          </cell>
        </row>
        <row r="483">
          <cell r="A483" t="str">
            <v>Settat</v>
          </cell>
          <cell r="B483" t="str">
            <v>Motorola C200</v>
          </cell>
          <cell r="C483">
            <v>1696</v>
          </cell>
          <cell r="D483">
            <v>600</v>
          </cell>
          <cell r="E483">
            <v>2159</v>
          </cell>
          <cell r="F483">
            <v>137</v>
          </cell>
          <cell r="G483">
            <v>73464.305433608184</v>
          </cell>
        </row>
        <row r="484">
          <cell r="A484" t="str">
            <v>Settat</v>
          </cell>
          <cell r="B484" t="str">
            <v>Siemens M55</v>
          </cell>
          <cell r="C484">
            <v>43</v>
          </cell>
          <cell r="D484">
            <v>0</v>
          </cell>
          <cell r="E484">
            <v>0</v>
          </cell>
          <cell r="F484">
            <v>43</v>
          </cell>
          <cell r="G484">
            <v>73100</v>
          </cell>
        </row>
        <row r="485">
          <cell r="A485" t="str">
            <v>CNMD</v>
          </cell>
          <cell r="B485" t="str">
            <v>Nokia 5140</v>
          </cell>
          <cell r="C485">
            <v>0</v>
          </cell>
          <cell r="D485">
            <v>1000</v>
          </cell>
          <cell r="E485">
            <v>963</v>
          </cell>
          <cell r="F485">
            <v>37</v>
          </cell>
          <cell r="G485">
            <v>72309.075024999984</v>
          </cell>
        </row>
        <row r="486">
          <cell r="A486" t="str">
            <v>Marrakech</v>
          </cell>
          <cell r="B486" t="str">
            <v>LG F2300</v>
          </cell>
          <cell r="C486">
            <v>0</v>
          </cell>
          <cell r="D486">
            <v>80</v>
          </cell>
          <cell r="E486">
            <v>39</v>
          </cell>
          <cell r="F486">
            <v>41</v>
          </cell>
          <cell r="G486">
            <v>71484.438899999994</v>
          </cell>
        </row>
        <row r="487">
          <cell r="A487" t="str">
            <v>Oujda</v>
          </cell>
          <cell r="B487" t="str">
            <v>Samsung A 800</v>
          </cell>
          <cell r="C487">
            <v>46</v>
          </cell>
          <cell r="D487">
            <v>0</v>
          </cell>
          <cell r="E487">
            <v>0</v>
          </cell>
          <cell r="F487">
            <v>46</v>
          </cell>
          <cell r="G487">
            <v>70863.460000000006</v>
          </cell>
        </row>
        <row r="488">
          <cell r="A488" t="str">
            <v>Rabat</v>
          </cell>
          <cell r="B488" t="str">
            <v>Siemens A35</v>
          </cell>
          <cell r="C488">
            <v>102</v>
          </cell>
          <cell r="D488">
            <v>0</v>
          </cell>
          <cell r="E488">
            <v>0</v>
          </cell>
          <cell r="F488">
            <v>102</v>
          </cell>
          <cell r="G488">
            <v>70176</v>
          </cell>
        </row>
        <row r="489">
          <cell r="A489" t="str">
            <v>Fes</v>
          </cell>
          <cell r="B489" t="str">
            <v>Panasonic GD55</v>
          </cell>
          <cell r="C489">
            <v>58</v>
          </cell>
          <cell r="D489">
            <v>0</v>
          </cell>
          <cell r="E489">
            <v>1</v>
          </cell>
          <cell r="F489">
            <v>57</v>
          </cell>
          <cell r="G489">
            <v>69931.02</v>
          </cell>
        </row>
        <row r="490">
          <cell r="A490" t="str">
            <v>Fes</v>
          </cell>
          <cell r="B490" t="str">
            <v>LG F2300</v>
          </cell>
          <cell r="C490">
            <v>0</v>
          </cell>
          <cell r="D490">
            <v>80</v>
          </cell>
          <cell r="E490">
            <v>40</v>
          </cell>
          <cell r="F490">
            <v>40</v>
          </cell>
          <cell r="G490">
            <v>69740.915999999997</v>
          </cell>
        </row>
        <row r="491">
          <cell r="A491" t="str">
            <v>Fes</v>
          </cell>
          <cell r="B491" t="str">
            <v>LG T5100</v>
          </cell>
          <cell r="C491">
            <v>0</v>
          </cell>
          <cell r="D491">
            <v>50</v>
          </cell>
          <cell r="E491">
            <v>25</v>
          </cell>
          <cell r="F491">
            <v>25</v>
          </cell>
          <cell r="G491">
            <v>69477.5</v>
          </cell>
        </row>
        <row r="492">
          <cell r="A492" t="str">
            <v>Oujda</v>
          </cell>
          <cell r="B492" t="str">
            <v>Sony Ericsson  P910</v>
          </cell>
          <cell r="C492">
            <v>10</v>
          </cell>
          <cell r="D492">
            <v>16</v>
          </cell>
          <cell r="E492">
            <v>15</v>
          </cell>
          <cell r="F492">
            <v>11</v>
          </cell>
          <cell r="G492">
            <v>69179.723730930724</v>
          </cell>
        </row>
        <row r="493">
          <cell r="A493" t="str">
            <v>Casablanca</v>
          </cell>
          <cell r="B493" t="str">
            <v>Motorola T190</v>
          </cell>
          <cell r="C493">
            <v>103</v>
          </cell>
          <cell r="D493">
            <v>0</v>
          </cell>
          <cell r="E493">
            <v>0</v>
          </cell>
          <cell r="F493">
            <v>103</v>
          </cell>
          <cell r="G493">
            <v>68898.759999999995</v>
          </cell>
        </row>
        <row r="494">
          <cell r="A494" t="str">
            <v>Rabat</v>
          </cell>
          <cell r="B494" t="str">
            <v>Sony J70</v>
          </cell>
          <cell r="C494">
            <v>61</v>
          </cell>
          <cell r="D494">
            <v>0</v>
          </cell>
          <cell r="E494">
            <v>0</v>
          </cell>
          <cell r="F494">
            <v>61</v>
          </cell>
          <cell r="G494">
            <v>68822.03</v>
          </cell>
        </row>
        <row r="495">
          <cell r="A495" t="str">
            <v>Casablanca</v>
          </cell>
          <cell r="B495" t="str">
            <v>Philips Fisio 350</v>
          </cell>
          <cell r="C495">
            <v>360</v>
          </cell>
          <cell r="D495">
            <v>0</v>
          </cell>
          <cell r="E495">
            <v>293</v>
          </cell>
          <cell r="F495">
            <v>67</v>
          </cell>
          <cell r="G495">
            <v>68785.55</v>
          </cell>
        </row>
        <row r="496">
          <cell r="A496" t="str">
            <v>Casablanca</v>
          </cell>
          <cell r="B496" t="str">
            <v>Nokia 3310</v>
          </cell>
          <cell r="C496">
            <v>87</v>
          </cell>
          <cell r="D496">
            <v>0</v>
          </cell>
          <cell r="E496">
            <v>1</v>
          </cell>
          <cell r="F496">
            <v>86</v>
          </cell>
          <cell r="G496">
            <v>68558.34</v>
          </cell>
        </row>
        <row r="497">
          <cell r="A497" t="str">
            <v>Settat</v>
          </cell>
          <cell r="B497" t="str">
            <v>LG 3100</v>
          </cell>
          <cell r="C497">
            <v>265</v>
          </cell>
          <cell r="D497">
            <v>0</v>
          </cell>
          <cell r="E497">
            <v>198</v>
          </cell>
          <cell r="F497">
            <v>67</v>
          </cell>
          <cell r="G497">
            <v>67877.7</v>
          </cell>
        </row>
        <row r="498">
          <cell r="A498" t="str">
            <v>Oujda</v>
          </cell>
          <cell r="B498" t="str">
            <v>Philips Fisio 639</v>
          </cell>
          <cell r="C498">
            <v>0</v>
          </cell>
          <cell r="D498">
            <v>50</v>
          </cell>
          <cell r="E498">
            <v>2</v>
          </cell>
          <cell r="F498">
            <v>48</v>
          </cell>
          <cell r="G498">
            <v>67461.943499999994</v>
          </cell>
        </row>
        <row r="499">
          <cell r="A499" t="str">
            <v>Rabat</v>
          </cell>
          <cell r="B499" t="str">
            <v>Ericsson T28</v>
          </cell>
          <cell r="C499">
            <v>18</v>
          </cell>
          <cell r="D499">
            <v>0</v>
          </cell>
          <cell r="E499">
            <v>0</v>
          </cell>
          <cell r="F499">
            <v>18</v>
          </cell>
          <cell r="G499">
            <v>67428</v>
          </cell>
        </row>
        <row r="500">
          <cell r="A500" t="str">
            <v>Rabat</v>
          </cell>
          <cell r="B500" t="str">
            <v>sagem MyX3</v>
          </cell>
          <cell r="C500">
            <v>66</v>
          </cell>
          <cell r="D500">
            <v>0</v>
          </cell>
          <cell r="E500">
            <v>5</v>
          </cell>
          <cell r="F500">
            <v>61</v>
          </cell>
          <cell r="G500">
            <v>67176.86</v>
          </cell>
        </row>
        <row r="501">
          <cell r="A501" t="str">
            <v>Rabat</v>
          </cell>
          <cell r="B501" t="str">
            <v>LG 3100</v>
          </cell>
          <cell r="C501">
            <v>272</v>
          </cell>
          <cell r="D501">
            <v>0</v>
          </cell>
          <cell r="E501">
            <v>206</v>
          </cell>
          <cell r="F501">
            <v>66</v>
          </cell>
          <cell r="G501">
            <v>66864.600000000006</v>
          </cell>
        </row>
        <row r="502">
          <cell r="A502" t="str">
            <v>Casablanca</v>
          </cell>
          <cell r="B502" t="str">
            <v>Sagem MyX 5-2</v>
          </cell>
          <cell r="C502">
            <v>110</v>
          </cell>
          <cell r="D502">
            <v>0</v>
          </cell>
          <cell r="E502">
            <v>68</v>
          </cell>
          <cell r="F502">
            <v>42</v>
          </cell>
          <cell r="G502">
            <v>66764.88</v>
          </cell>
        </row>
        <row r="503">
          <cell r="A503" t="str">
            <v>Settat</v>
          </cell>
          <cell r="B503" t="str">
            <v>Philips Fisio 350</v>
          </cell>
          <cell r="C503">
            <v>444</v>
          </cell>
          <cell r="D503">
            <v>0</v>
          </cell>
          <cell r="E503">
            <v>379</v>
          </cell>
          <cell r="F503">
            <v>65</v>
          </cell>
          <cell r="G503">
            <v>66732.25</v>
          </cell>
        </row>
        <row r="504">
          <cell r="A504" t="str">
            <v>Casablanca</v>
          </cell>
          <cell r="B504" t="str">
            <v>Nokia 3410</v>
          </cell>
          <cell r="C504">
            <v>81</v>
          </cell>
          <cell r="D504">
            <v>0</v>
          </cell>
          <cell r="E504">
            <v>3</v>
          </cell>
          <cell r="F504">
            <v>78</v>
          </cell>
          <cell r="G504">
            <v>66684.539999999994</v>
          </cell>
        </row>
        <row r="505">
          <cell r="A505" t="str">
            <v>Fes</v>
          </cell>
          <cell r="B505" t="str">
            <v>Nokia 5140</v>
          </cell>
          <cell r="C505">
            <v>0</v>
          </cell>
          <cell r="D505">
            <v>75</v>
          </cell>
          <cell r="E505">
            <v>41</v>
          </cell>
          <cell r="F505">
            <v>34</v>
          </cell>
          <cell r="G505">
            <v>66446.177049999984</v>
          </cell>
        </row>
        <row r="506">
          <cell r="A506" t="str">
            <v>Marrakech</v>
          </cell>
          <cell r="B506" t="str">
            <v>Nokia 5140</v>
          </cell>
          <cell r="C506">
            <v>0</v>
          </cell>
          <cell r="D506">
            <v>65</v>
          </cell>
          <cell r="E506">
            <v>31</v>
          </cell>
          <cell r="F506">
            <v>34</v>
          </cell>
          <cell r="G506">
            <v>66446.177049999984</v>
          </cell>
        </row>
        <row r="507">
          <cell r="A507" t="str">
            <v>Agadir</v>
          </cell>
          <cell r="B507" t="str">
            <v>Nokia 6600</v>
          </cell>
          <cell r="C507">
            <v>7</v>
          </cell>
          <cell r="D507">
            <v>70</v>
          </cell>
          <cell r="E507">
            <v>50</v>
          </cell>
          <cell r="F507">
            <v>27</v>
          </cell>
          <cell r="G507">
            <v>66406.10659322032</v>
          </cell>
        </row>
        <row r="508">
          <cell r="A508" t="str">
            <v>Settat</v>
          </cell>
          <cell r="B508" t="str">
            <v>Motorola C550</v>
          </cell>
          <cell r="C508">
            <v>51</v>
          </cell>
          <cell r="D508">
            <v>0</v>
          </cell>
          <cell r="E508">
            <v>0</v>
          </cell>
          <cell r="F508">
            <v>51</v>
          </cell>
          <cell r="G508">
            <v>66292.86</v>
          </cell>
        </row>
        <row r="509">
          <cell r="A509" t="str">
            <v>Casablanca</v>
          </cell>
          <cell r="B509" t="str">
            <v>LG C1100</v>
          </cell>
          <cell r="C509">
            <v>653</v>
          </cell>
          <cell r="D509">
            <v>476</v>
          </cell>
          <cell r="E509">
            <v>1067</v>
          </cell>
          <cell r="F509">
            <v>62</v>
          </cell>
          <cell r="G509">
            <v>66147.900532049665</v>
          </cell>
        </row>
        <row r="510">
          <cell r="A510" t="str">
            <v>CNMD</v>
          </cell>
          <cell r="B510" t="str">
            <v>Nokia 5510</v>
          </cell>
          <cell r="C510">
            <v>24</v>
          </cell>
          <cell r="D510">
            <v>0</v>
          </cell>
          <cell r="E510">
            <v>1</v>
          </cell>
          <cell r="F510">
            <v>23</v>
          </cell>
          <cell r="G510">
            <v>65095.970799999996</v>
          </cell>
        </row>
        <row r="511">
          <cell r="A511" t="str">
            <v>Oujda</v>
          </cell>
          <cell r="B511" t="str">
            <v>Sagem MyX7</v>
          </cell>
          <cell r="C511">
            <v>32</v>
          </cell>
          <cell r="D511">
            <v>0</v>
          </cell>
          <cell r="E511">
            <v>0</v>
          </cell>
          <cell r="F511">
            <v>32</v>
          </cell>
          <cell r="G511">
            <v>64971.519999999997</v>
          </cell>
        </row>
        <row r="512">
          <cell r="A512" t="str">
            <v>CNMD</v>
          </cell>
          <cell r="B512" t="str">
            <v>Motorola T190</v>
          </cell>
          <cell r="C512">
            <v>100</v>
          </cell>
          <cell r="D512">
            <v>0</v>
          </cell>
          <cell r="E512">
            <v>3</v>
          </cell>
          <cell r="F512">
            <v>97</v>
          </cell>
          <cell r="G512">
            <v>64885.24</v>
          </cell>
        </row>
        <row r="513">
          <cell r="A513" t="str">
            <v>Casablanca</v>
          </cell>
          <cell r="B513" t="str">
            <v>Siemens A52</v>
          </cell>
          <cell r="C513">
            <v>59</v>
          </cell>
          <cell r="D513">
            <v>1200</v>
          </cell>
          <cell r="E513">
            <v>1153</v>
          </cell>
          <cell r="F513">
            <v>106</v>
          </cell>
          <cell r="G513">
            <v>64660</v>
          </cell>
        </row>
        <row r="514">
          <cell r="A514" t="str">
            <v>Oujda</v>
          </cell>
          <cell r="B514" t="str">
            <v>LG F2300</v>
          </cell>
          <cell r="C514">
            <v>0</v>
          </cell>
          <cell r="D514">
            <v>55</v>
          </cell>
          <cell r="E514">
            <v>18</v>
          </cell>
          <cell r="F514">
            <v>37</v>
          </cell>
          <cell r="G514">
            <v>64510.347299999994</v>
          </cell>
        </row>
        <row r="515">
          <cell r="A515" t="str">
            <v>Settat</v>
          </cell>
          <cell r="B515" t="str">
            <v>LG 7100</v>
          </cell>
          <cell r="C515">
            <v>35</v>
          </cell>
          <cell r="D515">
            <v>0</v>
          </cell>
          <cell r="E515">
            <v>8</v>
          </cell>
          <cell r="F515">
            <v>27</v>
          </cell>
          <cell r="G515">
            <v>64319.4</v>
          </cell>
        </row>
        <row r="516">
          <cell r="A516" t="str">
            <v>Marrakech</v>
          </cell>
          <cell r="B516" t="str">
            <v>LG 5300i</v>
          </cell>
          <cell r="C516">
            <v>357</v>
          </cell>
          <cell r="D516">
            <v>100</v>
          </cell>
          <cell r="E516">
            <v>412</v>
          </cell>
          <cell r="F516">
            <v>45</v>
          </cell>
          <cell r="G516">
            <v>64286.114565587734</v>
          </cell>
        </row>
        <row r="517">
          <cell r="A517" t="str">
            <v>Marrakech</v>
          </cell>
          <cell r="B517" t="str">
            <v>Samsung V 200</v>
          </cell>
          <cell r="C517">
            <v>20</v>
          </cell>
          <cell r="D517">
            <v>0</v>
          </cell>
          <cell r="E517">
            <v>3</v>
          </cell>
          <cell r="F517">
            <v>17</v>
          </cell>
          <cell r="G517">
            <v>64112.27</v>
          </cell>
        </row>
        <row r="518">
          <cell r="A518" t="str">
            <v>Casablanca</v>
          </cell>
          <cell r="B518" t="str">
            <v>Nokia 6510</v>
          </cell>
          <cell r="C518">
            <v>35</v>
          </cell>
          <cell r="D518">
            <v>0</v>
          </cell>
          <cell r="E518">
            <v>0</v>
          </cell>
          <cell r="F518">
            <v>35</v>
          </cell>
          <cell r="G518">
            <v>64018.5</v>
          </cell>
        </row>
        <row r="519">
          <cell r="A519" t="str">
            <v>Rabat</v>
          </cell>
          <cell r="B519" t="str">
            <v>Sony Ericsson T68i</v>
          </cell>
          <cell r="C519">
            <v>16</v>
          </cell>
          <cell r="D519">
            <v>0</v>
          </cell>
          <cell r="E519">
            <v>1</v>
          </cell>
          <cell r="F519">
            <v>15</v>
          </cell>
          <cell r="G519">
            <v>63955.05</v>
          </cell>
        </row>
        <row r="520">
          <cell r="A520" t="str">
            <v>Rabat</v>
          </cell>
          <cell r="B520" t="str">
            <v>Alcatel OT 300</v>
          </cell>
          <cell r="C520">
            <v>92</v>
          </cell>
          <cell r="D520">
            <v>0</v>
          </cell>
          <cell r="E520">
            <v>2</v>
          </cell>
          <cell r="F520">
            <v>90</v>
          </cell>
          <cell r="G520">
            <v>63557.1</v>
          </cell>
        </row>
        <row r="521">
          <cell r="A521" t="str">
            <v>Marrakech</v>
          </cell>
          <cell r="B521" t="str">
            <v>Samsung D410</v>
          </cell>
          <cell r="C521">
            <v>59</v>
          </cell>
          <cell r="D521">
            <v>0</v>
          </cell>
          <cell r="E521">
            <v>40</v>
          </cell>
          <cell r="F521">
            <v>19</v>
          </cell>
          <cell r="G521">
            <v>63375.45</v>
          </cell>
        </row>
        <row r="522">
          <cell r="A522" t="str">
            <v>Casablanca</v>
          </cell>
          <cell r="B522" t="str">
            <v>Motorola C200</v>
          </cell>
          <cell r="C522">
            <v>3472</v>
          </cell>
          <cell r="D522">
            <v>1000</v>
          </cell>
          <cell r="E522">
            <v>4354</v>
          </cell>
          <cell r="F522">
            <v>118</v>
          </cell>
          <cell r="G522">
            <v>63275.825117998291</v>
          </cell>
        </row>
        <row r="523">
          <cell r="A523" t="str">
            <v>Settat</v>
          </cell>
          <cell r="B523" t="str">
            <v>Philips Fisio 639</v>
          </cell>
          <cell r="C523">
            <v>0</v>
          </cell>
          <cell r="D523">
            <v>50</v>
          </cell>
          <cell r="E523">
            <v>5</v>
          </cell>
          <cell r="F523">
            <v>45</v>
          </cell>
          <cell r="G523">
            <v>63245.572031249998</v>
          </cell>
        </row>
        <row r="524">
          <cell r="A524" t="str">
            <v>Agadir</v>
          </cell>
          <cell r="B524" t="str">
            <v>Siemens M55</v>
          </cell>
          <cell r="C524">
            <v>38</v>
          </cell>
          <cell r="D524">
            <v>0</v>
          </cell>
          <cell r="E524">
            <v>1</v>
          </cell>
          <cell r="F524">
            <v>37</v>
          </cell>
          <cell r="G524">
            <v>62900</v>
          </cell>
        </row>
        <row r="525">
          <cell r="A525" t="str">
            <v>Settat</v>
          </cell>
          <cell r="B525" t="str">
            <v>Nokia 7610</v>
          </cell>
          <cell r="C525">
            <v>59</v>
          </cell>
          <cell r="D525">
            <v>50</v>
          </cell>
          <cell r="E525">
            <v>93</v>
          </cell>
          <cell r="F525">
            <v>16</v>
          </cell>
          <cell r="G525">
            <v>62830.410456113728</v>
          </cell>
        </row>
        <row r="526">
          <cell r="A526" t="str">
            <v>Casablanca</v>
          </cell>
          <cell r="B526" t="str">
            <v>Alcatel OT320</v>
          </cell>
          <cell r="C526">
            <v>354</v>
          </cell>
          <cell r="D526">
            <v>0</v>
          </cell>
          <cell r="E526">
            <v>222</v>
          </cell>
          <cell r="F526">
            <v>132</v>
          </cell>
          <cell r="G526">
            <v>62773.919999999998</v>
          </cell>
        </row>
        <row r="527">
          <cell r="A527" t="str">
            <v>Casablanca</v>
          </cell>
          <cell r="B527" t="str">
            <v>Sony Ericsson P900</v>
          </cell>
          <cell r="C527">
            <v>14</v>
          </cell>
          <cell r="D527">
            <v>0</v>
          </cell>
          <cell r="E527">
            <v>3</v>
          </cell>
          <cell r="F527">
            <v>11</v>
          </cell>
          <cell r="G527">
            <v>62193.56</v>
          </cell>
        </row>
        <row r="528">
          <cell r="A528" t="str">
            <v>Agadir</v>
          </cell>
          <cell r="B528" t="str">
            <v>Samsung X460</v>
          </cell>
          <cell r="C528">
            <v>0</v>
          </cell>
          <cell r="D528">
            <v>100</v>
          </cell>
          <cell r="E528">
            <v>54</v>
          </cell>
          <cell r="F528">
            <v>46</v>
          </cell>
          <cell r="G528">
            <v>62190.495225000006</v>
          </cell>
        </row>
        <row r="529">
          <cell r="A529" t="str">
            <v>Fes</v>
          </cell>
          <cell r="B529" t="str">
            <v>Samsung X460</v>
          </cell>
          <cell r="C529">
            <v>0</v>
          </cell>
          <cell r="D529">
            <v>120</v>
          </cell>
          <cell r="E529">
            <v>74</v>
          </cell>
          <cell r="F529">
            <v>46</v>
          </cell>
          <cell r="G529">
            <v>62190.495225000006</v>
          </cell>
        </row>
        <row r="530">
          <cell r="A530" t="str">
            <v>Fes</v>
          </cell>
          <cell r="B530" t="str">
            <v>Nokia 3510i</v>
          </cell>
          <cell r="C530">
            <v>36</v>
          </cell>
          <cell r="D530">
            <v>0</v>
          </cell>
          <cell r="E530">
            <v>2</v>
          </cell>
          <cell r="F530">
            <v>34</v>
          </cell>
          <cell r="G530">
            <v>61789.22</v>
          </cell>
        </row>
        <row r="531">
          <cell r="A531" t="str">
            <v>Oujda</v>
          </cell>
          <cell r="B531" t="str">
            <v>Siemens M65</v>
          </cell>
          <cell r="C531">
            <v>0</v>
          </cell>
          <cell r="D531">
            <v>50</v>
          </cell>
          <cell r="E531">
            <v>0</v>
          </cell>
          <cell r="F531">
            <v>50</v>
          </cell>
          <cell r="G531">
            <v>60900</v>
          </cell>
        </row>
        <row r="532">
          <cell r="A532" t="str">
            <v>Rabat</v>
          </cell>
          <cell r="B532" t="str">
            <v>Siemens C62</v>
          </cell>
          <cell r="C532">
            <v>42</v>
          </cell>
          <cell r="D532">
            <v>0</v>
          </cell>
          <cell r="E532">
            <v>0</v>
          </cell>
          <cell r="F532">
            <v>42</v>
          </cell>
          <cell r="G532">
            <v>60900</v>
          </cell>
        </row>
        <row r="533">
          <cell r="A533" t="str">
            <v>Settat</v>
          </cell>
          <cell r="B533" t="str">
            <v>Siemens M65</v>
          </cell>
          <cell r="C533">
            <v>0</v>
          </cell>
          <cell r="D533">
            <v>50</v>
          </cell>
          <cell r="E533">
            <v>0</v>
          </cell>
          <cell r="F533">
            <v>50</v>
          </cell>
          <cell r="G533">
            <v>60900</v>
          </cell>
        </row>
        <row r="534">
          <cell r="A534" t="str">
            <v>Rabat</v>
          </cell>
          <cell r="B534" t="str">
            <v>Nokia 6510</v>
          </cell>
          <cell r="C534">
            <v>33</v>
          </cell>
          <cell r="D534">
            <v>0</v>
          </cell>
          <cell r="E534">
            <v>0</v>
          </cell>
          <cell r="F534">
            <v>33</v>
          </cell>
          <cell r="G534">
            <v>60360.3</v>
          </cell>
        </row>
        <row r="535">
          <cell r="A535" t="str">
            <v>Fes</v>
          </cell>
          <cell r="B535" t="str">
            <v>LG 7050</v>
          </cell>
          <cell r="C535">
            <v>100</v>
          </cell>
          <cell r="D535">
            <v>0</v>
          </cell>
          <cell r="E535">
            <v>66</v>
          </cell>
          <cell r="F535">
            <v>34</v>
          </cell>
          <cell r="G535">
            <v>59894.400000000001</v>
          </cell>
        </row>
        <row r="536">
          <cell r="A536" t="str">
            <v>Settat</v>
          </cell>
          <cell r="B536" t="str">
            <v>Motorola T720i</v>
          </cell>
          <cell r="C536">
            <v>23</v>
          </cell>
          <cell r="D536">
            <v>0</v>
          </cell>
          <cell r="E536">
            <v>1</v>
          </cell>
          <cell r="F536">
            <v>22</v>
          </cell>
          <cell r="G536">
            <v>59591.839999999997</v>
          </cell>
        </row>
        <row r="537">
          <cell r="A537" t="str">
            <v>Oujda</v>
          </cell>
          <cell r="B537" t="str">
            <v>Nokia 8310</v>
          </cell>
          <cell r="C537">
            <v>19</v>
          </cell>
          <cell r="D537">
            <v>0</v>
          </cell>
          <cell r="E537">
            <v>0</v>
          </cell>
          <cell r="F537">
            <v>19</v>
          </cell>
          <cell r="G537">
            <v>59520.92</v>
          </cell>
        </row>
        <row r="538">
          <cell r="A538" t="str">
            <v>Settat</v>
          </cell>
          <cell r="B538" t="str">
            <v>Sagem MyX 5-2</v>
          </cell>
          <cell r="C538">
            <v>50</v>
          </cell>
          <cell r="D538">
            <v>0</v>
          </cell>
          <cell r="E538">
            <v>13</v>
          </cell>
          <cell r="F538">
            <v>37</v>
          </cell>
          <cell r="G538">
            <v>58816.68</v>
          </cell>
        </row>
        <row r="539">
          <cell r="A539" t="str">
            <v>CNMD</v>
          </cell>
          <cell r="B539" t="str">
            <v>Ericsson R320s WAP</v>
          </cell>
          <cell r="C539">
            <v>25</v>
          </cell>
          <cell r="D539">
            <v>0</v>
          </cell>
          <cell r="E539">
            <v>8</v>
          </cell>
          <cell r="F539">
            <v>17</v>
          </cell>
          <cell r="G539">
            <v>57851</v>
          </cell>
        </row>
        <row r="540">
          <cell r="A540" t="str">
            <v>Agadir</v>
          </cell>
          <cell r="B540" t="str">
            <v>LG 5400</v>
          </cell>
          <cell r="C540">
            <v>27</v>
          </cell>
          <cell r="D540">
            <v>0</v>
          </cell>
          <cell r="E540">
            <v>1</v>
          </cell>
          <cell r="F540">
            <v>26</v>
          </cell>
          <cell r="G540">
            <v>57677.1</v>
          </cell>
        </row>
        <row r="541">
          <cell r="A541" t="str">
            <v>Rabat</v>
          </cell>
          <cell r="B541" t="str">
            <v>Panasonic GD55</v>
          </cell>
          <cell r="C541">
            <v>49</v>
          </cell>
          <cell r="D541">
            <v>0</v>
          </cell>
          <cell r="E541">
            <v>2</v>
          </cell>
          <cell r="F541">
            <v>47</v>
          </cell>
          <cell r="G541">
            <v>57662.42</v>
          </cell>
        </row>
        <row r="542">
          <cell r="A542" t="str">
            <v>Oujda</v>
          </cell>
          <cell r="B542" t="str">
            <v>Qtek 2020</v>
          </cell>
          <cell r="C542">
            <v>16</v>
          </cell>
          <cell r="D542">
            <v>5</v>
          </cell>
          <cell r="E542">
            <v>11</v>
          </cell>
          <cell r="F542">
            <v>10</v>
          </cell>
          <cell r="G542">
            <v>57191.785074626867</v>
          </cell>
        </row>
        <row r="543">
          <cell r="A543" t="str">
            <v>Rabat</v>
          </cell>
          <cell r="B543" t="str">
            <v>Sagem MyX7</v>
          </cell>
          <cell r="C543">
            <v>41</v>
          </cell>
          <cell r="D543">
            <v>0</v>
          </cell>
          <cell r="E543">
            <v>13</v>
          </cell>
          <cell r="F543">
            <v>28</v>
          </cell>
          <cell r="G543">
            <v>56850.080000000002</v>
          </cell>
        </row>
        <row r="544">
          <cell r="A544" t="str">
            <v>CNMD</v>
          </cell>
          <cell r="B544" t="str">
            <v>Nokia 3100</v>
          </cell>
          <cell r="C544">
            <v>75</v>
          </cell>
          <cell r="D544">
            <v>0</v>
          </cell>
          <cell r="E544">
            <v>38</v>
          </cell>
          <cell r="F544">
            <v>37</v>
          </cell>
          <cell r="G544">
            <v>56245.919999999998</v>
          </cell>
        </row>
        <row r="545">
          <cell r="A545" t="str">
            <v>Oujda</v>
          </cell>
          <cell r="B545" t="str">
            <v>Motorola C550</v>
          </cell>
          <cell r="C545">
            <v>43</v>
          </cell>
          <cell r="D545">
            <v>0</v>
          </cell>
          <cell r="E545">
            <v>0</v>
          </cell>
          <cell r="F545">
            <v>43</v>
          </cell>
          <cell r="G545">
            <v>55893.98</v>
          </cell>
        </row>
        <row r="546">
          <cell r="A546" t="str">
            <v>Rabat</v>
          </cell>
          <cell r="B546" t="str">
            <v>Philips Azalis</v>
          </cell>
          <cell r="C546">
            <v>74</v>
          </cell>
          <cell r="D546">
            <v>0</v>
          </cell>
          <cell r="E546">
            <v>0</v>
          </cell>
          <cell r="F546">
            <v>74</v>
          </cell>
          <cell r="G546">
            <v>55130</v>
          </cell>
        </row>
        <row r="547">
          <cell r="A547" t="str">
            <v>Marrakech</v>
          </cell>
          <cell r="B547" t="str">
            <v>Sagem MyX7</v>
          </cell>
          <cell r="C547">
            <v>41</v>
          </cell>
          <cell r="D547">
            <v>0</v>
          </cell>
          <cell r="E547">
            <v>14</v>
          </cell>
          <cell r="F547">
            <v>27</v>
          </cell>
          <cell r="G547">
            <v>54819.72</v>
          </cell>
        </row>
        <row r="548">
          <cell r="A548" t="str">
            <v>Settat</v>
          </cell>
          <cell r="B548" t="str">
            <v>Sagem MyX7</v>
          </cell>
          <cell r="C548">
            <v>30</v>
          </cell>
          <cell r="D548">
            <v>0</v>
          </cell>
          <cell r="E548">
            <v>3</v>
          </cell>
          <cell r="F548">
            <v>27</v>
          </cell>
          <cell r="G548">
            <v>54819.72</v>
          </cell>
        </row>
        <row r="549">
          <cell r="A549" t="str">
            <v>Settat</v>
          </cell>
          <cell r="B549" t="str">
            <v>Philips Fisio 355</v>
          </cell>
          <cell r="C549">
            <v>219</v>
          </cell>
          <cell r="D549">
            <v>0</v>
          </cell>
          <cell r="E549">
            <v>171</v>
          </cell>
          <cell r="F549">
            <v>48</v>
          </cell>
          <cell r="G549">
            <v>54528</v>
          </cell>
        </row>
        <row r="550">
          <cell r="A550" t="str">
            <v>Agadir</v>
          </cell>
          <cell r="B550" t="str">
            <v>LG 5600</v>
          </cell>
          <cell r="C550">
            <v>103</v>
          </cell>
          <cell r="D550">
            <v>50</v>
          </cell>
          <cell r="E550">
            <v>120</v>
          </cell>
          <cell r="F550">
            <v>33</v>
          </cell>
          <cell r="G550">
            <v>54499.5</v>
          </cell>
        </row>
        <row r="551">
          <cell r="A551" t="str">
            <v>Rabat</v>
          </cell>
          <cell r="B551" t="str">
            <v>Siemens C25</v>
          </cell>
          <cell r="C551">
            <v>60</v>
          </cell>
          <cell r="D551">
            <v>0</v>
          </cell>
          <cell r="E551">
            <v>0</v>
          </cell>
          <cell r="F551">
            <v>60</v>
          </cell>
          <cell r="G551">
            <v>54420</v>
          </cell>
        </row>
        <row r="552">
          <cell r="A552" t="str">
            <v>Oujda</v>
          </cell>
          <cell r="B552" t="str">
            <v>Nokia 7210</v>
          </cell>
          <cell r="C552">
            <v>13</v>
          </cell>
          <cell r="D552">
            <v>0</v>
          </cell>
          <cell r="E552">
            <v>0</v>
          </cell>
          <cell r="F552">
            <v>13</v>
          </cell>
          <cell r="G552">
            <v>54288.65</v>
          </cell>
        </row>
        <row r="553">
          <cell r="A553" t="str">
            <v>CNMD</v>
          </cell>
          <cell r="B553" t="str">
            <v>Nokia NGAGE</v>
          </cell>
          <cell r="C553">
            <v>29</v>
          </cell>
          <cell r="D553">
            <v>0</v>
          </cell>
          <cell r="E553">
            <v>1</v>
          </cell>
          <cell r="F553">
            <v>28</v>
          </cell>
          <cell r="G553">
            <v>53718</v>
          </cell>
        </row>
        <row r="554">
          <cell r="A554" t="str">
            <v>Casablanca</v>
          </cell>
          <cell r="B554" t="str">
            <v>Alcatel OT 331</v>
          </cell>
          <cell r="C554">
            <v>3697</v>
          </cell>
          <cell r="D554">
            <v>0</v>
          </cell>
          <cell r="E554">
            <v>3614</v>
          </cell>
          <cell r="F554">
            <v>83</v>
          </cell>
          <cell r="G554">
            <v>53429.867345103812</v>
          </cell>
        </row>
        <row r="555">
          <cell r="A555" t="str">
            <v>Oujda</v>
          </cell>
          <cell r="B555" t="str">
            <v>Nokia 6220</v>
          </cell>
          <cell r="C555">
            <v>111</v>
          </cell>
          <cell r="D555">
            <v>0</v>
          </cell>
          <cell r="E555">
            <v>85</v>
          </cell>
          <cell r="F555">
            <v>26</v>
          </cell>
          <cell r="G555">
            <v>53328.08</v>
          </cell>
        </row>
        <row r="556">
          <cell r="A556" t="str">
            <v>Fes</v>
          </cell>
          <cell r="B556" t="str">
            <v>Motorola C550</v>
          </cell>
          <cell r="C556">
            <v>43</v>
          </cell>
          <cell r="D556">
            <v>0</v>
          </cell>
          <cell r="E556">
            <v>2</v>
          </cell>
          <cell r="F556">
            <v>41</v>
          </cell>
          <cell r="G556">
            <v>53294.26</v>
          </cell>
        </row>
        <row r="557">
          <cell r="A557" t="str">
            <v>Oujda</v>
          </cell>
          <cell r="B557" t="str">
            <v>Alcatel OT735</v>
          </cell>
          <cell r="C557">
            <v>39</v>
          </cell>
          <cell r="D557">
            <v>0</v>
          </cell>
          <cell r="E557">
            <v>2</v>
          </cell>
          <cell r="F557">
            <v>37</v>
          </cell>
          <cell r="G557">
            <v>53170.85</v>
          </cell>
        </row>
        <row r="558">
          <cell r="A558" t="str">
            <v>Marrakech</v>
          </cell>
          <cell r="B558" t="str">
            <v>LG T5100</v>
          </cell>
          <cell r="C558">
            <v>0</v>
          </cell>
          <cell r="D558">
            <v>40</v>
          </cell>
          <cell r="E558">
            <v>21</v>
          </cell>
          <cell r="F558">
            <v>19</v>
          </cell>
          <cell r="G558">
            <v>52802.9</v>
          </cell>
        </row>
        <row r="559">
          <cell r="A559" t="str">
            <v>Agadir</v>
          </cell>
          <cell r="B559" t="str">
            <v>Sony Ericsson K700</v>
          </cell>
          <cell r="C559">
            <v>53</v>
          </cell>
          <cell r="D559">
            <v>0</v>
          </cell>
          <cell r="E559">
            <v>37</v>
          </cell>
          <cell r="F559">
            <v>16</v>
          </cell>
          <cell r="G559">
            <v>52768.32</v>
          </cell>
        </row>
        <row r="560">
          <cell r="A560" t="str">
            <v>Casablanca</v>
          </cell>
          <cell r="B560" t="str">
            <v>Nokia 2600</v>
          </cell>
          <cell r="C560">
            <v>0</v>
          </cell>
          <cell r="D560">
            <v>1120</v>
          </cell>
          <cell r="E560">
            <v>1055</v>
          </cell>
          <cell r="F560">
            <v>65</v>
          </cell>
          <cell r="G560">
            <v>52742.966441878307</v>
          </cell>
        </row>
        <row r="561">
          <cell r="A561" t="str">
            <v>Rabat</v>
          </cell>
          <cell r="B561" t="str">
            <v>Alcatel OT 332</v>
          </cell>
          <cell r="C561">
            <v>703</v>
          </cell>
          <cell r="D561">
            <v>0</v>
          </cell>
          <cell r="E561">
            <v>638</v>
          </cell>
          <cell r="F561">
            <v>65</v>
          </cell>
          <cell r="G561">
            <v>51245.705044902272</v>
          </cell>
        </row>
        <row r="562">
          <cell r="A562" t="str">
            <v>Fes</v>
          </cell>
          <cell r="B562" t="str">
            <v>Sony Ericsson T68i James Bond</v>
          </cell>
          <cell r="C562">
            <v>12</v>
          </cell>
          <cell r="D562">
            <v>0</v>
          </cell>
          <cell r="E562">
            <v>0</v>
          </cell>
          <cell r="F562">
            <v>12</v>
          </cell>
          <cell r="G562">
            <v>51168</v>
          </cell>
        </row>
        <row r="563">
          <cell r="A563" t="str">
            <v>Casablanca</v>
          </cell>
          <cell r="B563" t="str">
            <v>Nokia 6100</v>
          </cell>
          <cell r="C563">
            <v>28</v>
          </cell>
          <cell r="D563">
            <v>0</v>
          </cell>
          <cell r="E563">
            <v>5</v>
          </cell>
          <cell r="F563">
            <v>23</v>
          </cell>
          <cell r="G563">
            <v>51164.88</v>
          </cell>
        </row>
        <row r="564">
          <cell r="A564" t="str">
            <v>Rabat</v>
          </cell>
          <cell r="B564" t="str">
            <v>Nokia 6210</v>
          </cell>
          <cell r="C564">
            <v>20</v>
          </cell>
          <cell r="D564">
            <v>0</v>
          </cell>
          <cell r="E564">
            <v>0</v>
          </cell>
          <cell r="F564">
            <v>20</v>
          </cell>
          <cell r="G564">
            <v>51080</v>
          </cell>
        </row>
        <row r="565">
          <cell r="A565" t="str">
            <v>Oujda</v>
          </cell>
          <cell r="B565" t="str">
            <v>Nokia 7610</v>
          </cell>
          <cell r="C565">
            <v>99</v>
          </cell>
          <cell r="D565">
            <v>35</v>
          </cell>
          <cell r="E565">
            <v>121</v>
          </cell>
          <cell r="F565">
            <v>13</v>
          </cell>
          <cell r="G565">
            <v>51049.708495592407</v>
          </cell>
        </row>
        <row r="566">
          <cell r="A566" t="str">
            <v>Settat</v>
          </cell>
          <cell r="B566" t="str">
            <v>LG 5400</v>
          </cell>
          <cell r="C566">
            <v>24</v>
          </cell>
          <cell r="D566">
            <v>0</v>
          </cell>
          <cell r="E566">
            <v>1</v>
          </cell>
          <cell r="F566">
            <v>23</v>
          </cell>
          <cell r="G566">
            <v>51022.05</v>
          </cell>
        </row>
        <row r="567">
          <cell r="A567" t="str">
            <v>CNMD</v>
          </cell>
          <cell r="B567" t="str">
            <v>Sony Ericsson P900</v>
          </cell>
          <cell r="C567">
            <v>14</v>
          </cell>
          <cell r="D567">
            <v>0</v>
          </cell>
          <cell r="E567">
            <v>5</v>
          </cell>
          <cell r="F567">
            <v>9</v>
          </cell>
          <cell r="G567">
            <v>50885.64</v>
          </cell>
        </row>
        <row r="568">
          <cell r="A568" t="str">
            <v>Fes</v>
          </cell>
          <cell r="B568" t="str">
            <v>Sagem MyX7</v>
          </cell>
          <cell r="C568">
            <v>32</v>
          </cell>
          <cell r="D568">
            <v>0</v>
          </cell>
          <cell r="E568">
            <v>7</v>
          </cell>
          <cell r="F568">
            <v>25</v>
          </cell>
          <cell r="G568">
            <v>50759</v>
          </cell>
        </row>
        <row r="569">
          <cell r="A569" t="str">
            <v>Settat</v>
          </cell>
          <cell r="B569" t="str">
            <v>LG C1100</v>
          </cell>
          <cell r="C569">
            <v>267</v>
          </cell>
          <cell r="D569">
            <v>250</v>
          </cell>
          <cell r="E569">
            <v>470</v>
          </cell>
          <cell r="F569">
            <v>47</v>
          </cell>
          <cell r="G569">
            <v>50144.376209779584</v>
          </cell>
        </row>
        <row r="570">
          <cell r="A570" t="str">
            <v>Casablanca</v>
          </cell>
          <cell r="B570" t="str">
            <v>Philips Fisio 355</v>
          </cell>
          <cell r="C570">
            <v>437</v>
          </cell>
          <cell r="D570">
            <v>0</v>
          </cell>
          <cell r="E570">
            <v>393</v>
          </cell>
          <cell r="F570">
            <v>44</v>
          </cell>
          <cell r="G570">
            <v>49984</v>
          </cell>
        </row>
        <row r="571">
          <cell r="A571" t="str">
            <v>Oujda</v>
          </cell>
          <cell r="B571" t="str">
            <v>Motorola V3 Razor</v>
          </cell>
          <cell r="C571">
            <v>0</v>
          </cell>
          <cell r="D571">
            <v>12</v>
          </cell>
          <cell r="E571">
            <v>2</v>
          </cell>
          <cell r="F571">
            <v>10</v>
          </cell>
          <cell r="G571">
            <v>49483.77</v>
          </cell>
        </row>
        <row r="572">
          <cell r="A572" t="str">
            <v>Settat</v>
          </cell>
          <cell r="B572" t="str">
            <v>Motorola V3 Razor</v>
          </cell>
          <cell r="C572">
            <v>0</v>
          </cell>
          <cell r="D572">
            <v>15</v>
          </cell>
          <cell r="E572">
            <v>5</v>
          </cell>
          <cell r="F572">
            <v>10</v>
          </cell>
          <cell r="G572">
            <v>49483.77</v>
          </cell>
        </row>
        <row r="573">
          <cell r="A573" t="str">
            <v>Rabat</v>
          </cell>
          <cell r="B573" t="str">
            <v>Siemens A40</v>
          </cell>
          <cell r="C573">
            <v>77</v>
          </cell>
          <cell r="D573">
            <v>0</v>
          </cell>
          <cell r="E573">
            <v>3</v>
          </cell>
          <cell r="F573">
            <v>74</v>
          </cell>
          <cell r="G573">
            <v>48840</v>
          </cell>
        </row>
        <row r="574">
          <cell r="A574" t="str">
            <v>Rabat</v>
          </cell>
          <cell r="B574" t="str">
            <v>LG 8000</v>
          </cell>
          <cell r="C574">
            <v>13</v>
          </cell>
          <cell r="D574">
            <v>0</v>
          </cell>
          <cell r="E574">
            <v>0</v>
          </cell>
          <cell r="F574">
            <v>13</v>
          </cell>
          <cell r="G574">
            <v>48284.08</v>
          </cell>
        </row>
        <row r="575">
          <cell r="A575" t="str">
            <v>Agadir</v>
          </cell>
          <cell r="B575" t="str">
            <v>Nokia 5100</v>
          </cell>
          <cell r="C575">
            <v>19</v>
          </cell>
          <cell r="D575">
            <v>0</v>
          </cell>
          <cell r="E575">
            <v>1</v>
          </cell>
          <cell r="F575">
            <v>18</v>
          </cell>
          <cell r="G575">
            <v>47753.1</v>
          </cell>
        </row>
        <row r="576">
          <cell r="A576" t="str">
            <v>Marrakech</v>
          </cell>
          <cell r="B576" t="str">
            <v>Sagem MyX 5-2</v>
          </cell>
          <cell r="C576">
            <v>59</v>
          </cell>
          <cell r="D576">
            <v>0</v>
          </cell>
          <cell r="E576">
            <v>29</v>
          </cell>
          <cell r="F576">
            <v>30</v>
          </cell>
          <cell r="G576">
            <v>47689.2</v>
          </cell>
        </row>
        <row r="577">
          <cell r="A577" t="str">
            <v>Agadir</v>
          </cell>
          <cell r="B577" t="str">
            <v>LG T5100</v>
          </cell>
          <cell r="C577">
            <v>0</v>
          </cell>
          <cell r="D577">
            <v>40</v>
          </cell>
          <cell r="E577">
            <v>23</v>
          </cell>
          <cell r="F577">
            <v>17</v>
          </cell>
          <cell r="G577">
            <v>47244.7</v>
          </cell>
        </row>
        <row r="578">
          <cell r="A578" t="str">
            <v>Agadir</v>
          </cell>
          <cell r="B578" t="str">
            <v>Sony Ericsson T68i James Bond</v>
          </cell>
          <cell r="C578">
            <v>11</v>
          </cell>
          <cell r="D578">
            <v>0</v>
          </cell>
          <cell r="E578">
            <v>0</v>
          </cell>
          <cell r="F578">
            <v>11</v>
          </cell>
          <cell r="G578">
            <v>46904</v>
          </cell>
        </row>
        <row r="579">
          <cell r="A579" t="str">
            <v>Oujda</v>
          </cell>
          <cell r="B579" t="str">
            <v>LG 5400</v>
          </cell>
          <cell r="C579">
            <v>22</v>
          </cell>
          <cell r="D579">
            <v>0</v>
          </cell>
          <cell r="E579">
            <v>1</v>
          </cell>
          <cell r="F579">
            <v>21</v>
          </cell>
          <cell r="G579">
            <v>46585.35</v>
          </cell>
        </row>
        <row r="580">
          <cell r="A580" t="str">
            <v>Oujda</v>
          </cell>
          <cell r="B580" t="str">
            <v>Sagem MyX 5-2</v>
          </cell>
          <cell r="C580">
            <v>41</v>
          </cell>
          <cell r="D580">
            <v>0</v>
          </cell>
          <cell r="E580">
            <v>12</v>
          </cell>
          <cell r="F580">
            <v>29</v>
          </cell>
          <cell r="G580">
            <v>46099.56</v>
          </cell>
        </row>
        <row r="581">
          <cell r="A581" t="str">
            <v>Fes</v>
          </cell>
          <cell r="B581" t="str">
            <v>Nokia 5100</v>
          </cell>
          <cell r="C581">
            <v>18</v>
          </cell>
          <cell r="D581">
            <v>0</v>
          </cell>
          <cell r="E581">
            <v>1</v>
          </cell>
          <cell r="F581">
            <v>17</v>
          </cell>
          <cell r="G581">
            <v>45100.15</v>
          </cell>
        </row>
        <row r="582">
          <cell r="A582" t="str">
            <v>Settat</v>
          </cell>
          <cell r="B582" t="str">
            <v>Nokia 5140</v>
          </cell>
          <cell r="C582">
            <v>0</v>
          </cell>
          <cell r="D582">
            <v>45</v>
          </cell>
          <cell r="E582">
            <v>22</v>
          </cell>
          <cell r="F582">
            <v>23</v>
          </cell>
          <cell r="G582">
            <v>44948.884474999992</v>
          </cell>
        </row>
        <row r="583">
          <cell r="A583" t="str">
            <v>Settat</v>
          </cell>
          <cell r="B583" t="str">
            <v>LG 5600</v>
          </cell>
          <cell r="C583">
            <v>87</v>
          </cell>
          <cell r="D583">
            <v>0</v>
          </cell>
          <cell r="E583">
            <v>60</v>
          </cell>
          <cell r="F583">
            <v>27</v>
          </cell>
          <cell r="G583">
            <v>44590.5</v>
          </cell>
        </row>
        <row r="584">
          <cell r="A584" t="str">
            <v>Fes</v>
          </cell>
          <cell r="B584" t="str">
            <v>Alcatel OT 331</v>
          </cell>
          <cell r="C584">
            <v>1280</v>
          </cell>
          <cell r="D584">
            <v>0</v>
          </cell>
          <cell r="E584">
            <v>1212</v>
          </cell>
          <cell r="F584">
            <v>68</v>
          </cell>
          <cell r="G584">
            <v>43773.867222494693</v>
          </cell>
        </row>
        <row r="585">
          <cell r="A585" t="str">
            <v>Settat</v>
          </cell>
          <cell r="B585" t="str">
            <v>Telit GLOBALSTAR</v>
          </cell>
          <cell r="C585">
            <v>4</v>
          </cell>
          <cell r="D585">
            <v>0</v>
          </cell>
          <cell r="E585">
            <v>0</v>
          </cell>
          <cell r="F585">
            <v>4</v>
          </cell>
          <cell r="G585">
            <v>43600</v>
          </cell>
        </row>
        <row r="586">
          <cell r="A586" t="str">
            <v>Settat</v>
          </cell>
          <cell r="B586" t="str">
            <v>LG F2300</v>
          </cell>
          <cell r="C586">
            <v>0</v>
          </cell>
          <cell r="D586">
            <v>55</v>
          </cell>
          <cell r="E586">
            <v>30</v>
          </cell>
          <cell r="F586">
            <v>25</v>
          </cell>
          <cell r="G586">
            <v>43588.072499999995</v>
          </cell>
        </row>
        <row r="587">
          <cell r="A587" t="str">
            <v>Casablanca</v>
          </cell>
          <cell r="B587" t="str">
            <v>Siemens C62</v>
          </cell>
          <cell r="C587">
            <v>31</v>
          </cell>
          <cell r="D587">
            <v>0</v>
          </cell>
          <cell r="E587">
            <v>1</v>
          </cell>
          <cell r="F587">
            <v>30</v>
          </cell>
          <cell r="G587">
            <v>43500</v>
          </cell>
        </row>
        <row r="588">
          <cell r="A588" t="str">
            <v>Oujda</v>
          </cell>
          <cell r="B588" t="str">
            <v>Motorola T720i</v>
          </cell>
          <cell r="C588">
            <v>16</v>
          </cell>
          <cell r="D588">
            <v>0</v>
          </cell>
          <cell r="E588">
            <v>0</v>
          </cell>
          <cell r="F588">
            <v>16</v>
          </cell>
          <cell r="G588">
            <v>43339.519999999997</v>
          </cell>
        </row>
        <row r="589">
          <cell r="A589" t="str">
            <v>Agadir</v>
          </cell>
          <cell r="B589" t="str">
            <v>Nokia 7610</v>
          </cell>
          <cell r="C589">
            <v>66</v>
          </cell>
          <cell r="D589">
            <v>160</v>
          </cell>
          <cell r="E589">
            <v>215</v>
          </cell>
          <cell r="F589">
            <v>11</v>
          </cell>
          <cell r="G589">
            <v>43195.907188578189</v>
          </cell>
        </row>
        <row r="590">
          <cell r="A590" t="str">
            <v>Marrakech</v>
          </cell>
          <cell r="B590" t="str">
            <v>Sony Ericsson T68i James Bond</v>
          </cell>
          <cell r="C590">
            <v>10</v>
          </cell>
          <cell r="D590">
            <v>0</v>
          </cell>
          <cell r="E590">
            <v>0</v>
          </cell>
          <cell r="F590">
            <v>10</v>
          </cell>
          <cell r="G590">
            <v>42640</v>
          </cell>
        </row>
        <row r="591">
          <cell r="A591" t="str">
            <v>CNMD</v>
          </cell>
          <cell r="B591" t="str">
            <v>Ericsson T68s</v>
          </cell>
          <cell r="C591">
            <v>10</v>
          </cell>
          <cell r="D591">
            <v>0</v>
          </cell>
          <cell r="E591">
            <v>0</v>
          </cell>
          <cell r="F591">
            <v>10</v>
          </cell>
          <cell r="G591">
            <v>42569</v>
          </cell>
        </row>
        <row r="592">
          <cell r="A592" t="str">
            <v>Oujda</v>
          </cell>
          <cell r="B592" t="str">
            <v>Nokia 5100</v>
          </cell>
          <cell r="C592">
            <v>16</v>
          </cell>
          <cell r="D592">
            <v>0</v>
          </cell>
          <cell r="E592">
            <v>0</v>
          </cell>
          <cell r="F592">
            <v>16</v>
          </cell>
          <cell r="G592">
            <v>42447.199999999997</v>
          </cell>
        </row>
        <row r="593">
          <cell r="A593" t="str">
            <v>Rabat</v>
          </cell>
          <cell r="B593" t="str">
            <v>Sony Ericsson P800</v>
          </cell>
          <cell r="C593">
            <v>9</v>
          </cell>
          <cell r="D593">
            <v>0</v>
          </cell>
          <cell r="E593">
            <v>0</v>
          </cell>
          <cell r="F593">
            <v>9</v>
          </cell>
          <cell r="G593">
            <v>42329.97</v>
          </cell>
        </row>
        <row r="594">
          <cell r="A594" t="str">
            <v>CNMD</v>
          </cell>
          <cell r="B594" t="str">
            <v>sagem MyX5</v>
          </cell>
          <cell r="C594">
            <v>23</v>
          </cell>
          <cell r="D594">
            <v>0</v>
          </cell>
          <cell r="E594">
            <v>2</v>
          </cell>
          <cell r="F594">
            <v>21</v>
          </cell>
          <cell r="G594">
            <v>42220.29</v>
          </cell>
        </row>
        <row r="595">
          <cell r="A595" t="str">
            <v>Settat</v>
          </cell>
          <cell r="B595" t="str">
            <v>Samsung X460</v>
          </cell>
          <cell r="C595">
            <v>0</v>
          </cell>
          <cell r="D595">
            <v>60</v>
          </cell>
          <cell r="E595">
            <v>29</v>
          </cell>
          <cell r="F595">
            <v>31</v>
          </cell>
          <cell r="G595">
            <v>41910.9859125</v>
          </cell>
        </row>
        <row r="596">
          <cell r="A596" t="str">
            <v>Rabat</v>
          </cell>
          <cell r="B596" t="str">
            <v>Sagem MC926</v>
          </cell>
          <cell r="C596">
            <v>80</v>
          </cell>
          <cell r="D596">
            <v>0</v>
          </cell>
          <cell r="E596">
            <v>0</v>
          </cell>
          <cell r="F596">
            <v>80</v>
          </cell>
          <cell r="G596">
            <v>41611.199999999997</v>
          </cell>
        </row>
        <row r="597">
          <cell r="A597" t="str">
            <v>Settat</v>
          </cell>
          <cell r="B597" t="str">
            <v>Sagem My-X6</v>
          </cell>
          <cell r="C597">
            <v>17</v>
          </cell>
          <cell r="D597">
            <v>0</v>
          </cell>
          <cell r="E597">
            <v>0</v>
          </cell>
          <cell r="F597">
            <v>17</v>
          </cell>
          <cell r="G597">
            <v>40990.910000000003</v>
          </cell>
        </row>
        <row r="598">
          <cell r="A598" t="str">
            <v>Marrakech</v>
          </cell>
          <cell r="B598" t="str">
            <v>Siemens M55</v>
          </cell>
          <cell r="C598">
            <v>25</v>
          </cell>
          <cell r="D598">
            <v>0</v>
          </cell>
          <cell r="E598">
            <v>1</v>
          </cell>
          <cell r="F598">
            <v>24</v>
          </cell>
          <cell r="G598">
            <v>40800</v>
          </cell>
        </row>
        <row r="599">
          <cell r="A599" t="str">
            <v>Oujda</v>
          </cell>
          <cell r="B599" t="str">
            <v>sagem MyX5</v>
          </cell>
          <cell r="C599">
            <v>20</v>
          </cell>
          <cell r="D599">
            <v>0</v>
          </cell>
          <cell r="E599">
            <v>0</v>
          </cell>
          <cell r="F599">
            <v>20</v>
          </cell>
          <cell r="G599">
            <v>40209.800000000003</v>
          </cell>
        </row>
        <row r="600">
          <cell r="A600" t="str">
            <v>Casablanca</v>
          </cell>
          <cell r="B600" t="str">
            <v>LG G 1600</v>
          </cell>
          <cell r="C600">
            <v>0</v>
          </cell>
          <cell r="D600">
            <v>1120</v>
          </cell>
          <cell r="E600">
            <v>1074</v>
          </cell>
          <cell r="F600">
            <v>46</v>
          </cell>
          <cell r="G600">
            <v>40166.171324999996</v>
          </cell>
        </row>
        <row r="601">
          <cell r="A601" t="str">
            <v>Fes</v>
          </cell>
          <cell r="B601" t="str">
            <v>LG G1500</v>
          </cell>
          <cell r="C601">
            <v>515</v>
          </cell>
          <cell r="D601">
            <v>900</v>
          </cell>
          <cell r="E601">
            <v>1358</v>
          </cell>
          <cell r="F601">
            <v>57</v>
          </cell>
          <cell r="G601">
            <v>39612.15</v>
          </cell>
        </row>
        <row r="602">
          <cell r="A602" t="str">
            <v>Rabat</v>
          </cell>
          <cell r="B602" t="str">
            <v>Philips Fisio 735</v>
          </cell>
          <cell r="C602">
            <v>36</v>
          </cell>
          <cell r="D602">
            <v>0</v>
          </cell>
          <cell r="E602">
            <v>0</v>
          </cell>
          <cell r="F602">
            <v>36</v>
          </cell>
          <cell r="G602">
            <v>39600</v>
          </cell>
        </row>
        <row r="603">
          <cell r="A603" t="str">
            <v>Rabat</v>
          </cell>
          <cell r="B603" t="str">
            <v>Alcatel OT735</v>
          </cell>
          <cell r="C603">
            <v>36</v>
          </cell>
          <cell r="D603">
            <v>0</v>
          </cell>
          <cell r="E603">
            <v>9</v>
          </cell>
          <cell r="F603">
            <v>27</v>
          </cell>
          <cell r="G603">
            <v>38800.35</v>
          </cell>
        </row>
        <row r="604">
          <cell r="A604" t="str">
            <v>Rabat</v>
          </cell>
          <cell r="B604" t="str">
            <v>Alcatel OT525</v>
          </cell>
          <cell r="C604">
            <v>29</v>
          </cell>
          <cell r="D604">
            <v>0</v>
          </cell>
          <cell r="E604">
            <v>0</v>
          </cell>
          <cell r="F604">
            <v>29</v>
          </cell>
          <cell r="G604">
            <v>38751.83</v>
          </cell>
        </row>
        <row r="605">
          <cell r="A605" t="str">
            <v>Rabat</v>
          </cell>
          <cell r="B605" t="str">
            <v>Motorola T2288 WAP</v>
          </cell>
          <cell r="C605">
            <v>60</v>
          </cell>
          <cell r="D605">
            <v>0</v>
          </cell>
          <cell r="E605">
            <v>0</v>
          </cell>
          <cell r="F605">
            <v>60</v>
          </cell>
          <cell r="G605">
            <v>38640</v>
          </cell>
        </row>
        <row r="606">
          <cell r="A606" t="str">
            <v>Rabat</v>
          </cell>
          <cell r="B606" t="str">
            <v>Xelibri 1</v>
          </cell>
          <cell r="C606">
            <v>90</v>
          </cell>
          <cell r="D606">
            <v>0</v>
          </cell>
          <cell r="E606">
            <v>10</v>
          </cell>
          <cell r="F606">
            <v>80</v>
          </cell>
          <cell r="G606">
            <v>38400</v>
          </cell>
        </row>
        <row r="607">
          <cell r="A607" t="str">
            <v>Rabat</v>
          </cell>
          <cell r="B607" t="str">
            <v>Nokia 3100</v>
          </cell>
          <cell r="C607">
            <v>28</v>
          </cell>
          <cell r="D607">
            <v>0</v>
          </cell>
          <cell r="E607">
            <v>3</v>
          </cell>
          <cell r="F607">
            <v>25</v>
          </cell>
          <cell r="G607">
            <v>38004</v>
          </cell>
        </row>
        <row r="608">
          <cell r="A608" t="str">
            <v>Rabat</v>
          </cell>
          <cell r="B608" t="str">
            <v>Siemens C35I</v>
          </cell>
          <cell r="C608">
            <v>32</v>
          </cell>
          <cell r="D608">
            <v>0</v>
          </cell>
          <cell r="E608">
            <v>0</v>
          </cell>
          <cell r="F608">
            <v>32</v>
          </cell>
          <cell r="G608">
            <v>37952</v>
          </cell>
        </row>
        <row r="609">
          <cell r="A609" t="str">
            <v>Agadir</v>
          </cell>
          <cell r="B609" t="str">
            <v>Samsung V 200</v>
          </cell>
          <cell r="C609">
            <v>11</v>
          </cell>
          <cell r="D609">
            <v>0</v>
          </cell>
          <cell r="E609">
            <v>1</v>
          </cell>
          <cell r="F609">
            <v>10</v>
          </cell>
          <cell r="G609">
            <v>37713.1</v>
          </cell>
        </row>
        <row r="610">
          <cell r="A610" t="str">
            <v>CNMD</v>
          </cell>
          <cell r="B610" t="str">
            <v>Panasonic X300</v>
          </cell>
          <cell r="C610">
            <v>0</v>
          </cell>
          <cell r="D610">
            <v>965</v>
          </cell>
          <cell r="E610">
            <v>948</v>
          </cell>
          <cell r="F610">
            <v>17</v>
          </cell>
          <cell r="G610">
            <v>37564.39</v>
          </cell>
        </row>
        <row r="611">
          <cell r="A611" t="str">
            <v>Agadir</v>
          </cell>
          <cell r="B611" t="str">
            <v>LG 5300i</v>
          </cell>
          <cell r="C611">
            <v>323</v>
          </cell>
          <cell r="D611">
            <v>150</v>
          </cell>
          <cell r="E611">
            <v>447</v>
          </cell>
          <cell r="F611">
            <v>26</v>
          </cell>
          <cell r="G611">
            <v>37143.088415672915</v>
          </cell>
        </row>
        <row r="612">
          <cell r="A612" t="str">
            <v>Agadir</v>
          </cell>
          <cell r="B612" t="str">
            <v>Nokia 7650</v>
          </cell>
          <cell r="C612">
            <v>8</v>
          </cell>
          <cell r="D612">
            <v>0</v>
          </cell>
          <cell r="E612">
            <v>0</v>
          </cell>
          <cell r="F612">
            <v>8</v>
          </cell>
          <cell r="G612">
            <v>36946.080000000002</v>
          </cell>
        </row>
        <row r="613">
          <cell r="A613" t="str">
            <v>Fes</v>
          </cell>
          <cell r="B613" t="str">
            <v>Nokia 7650</v>
          </cell>
          <cell r="C613">
            <v>10</v>
          </cell>
          <cell r="D613">
            <v>0</v>
          </cell>
          <cell r="E613">
            <v>2</v>
          </cell>
          <cell r="F613">
            <v>8</v>
          </cell>
          <cell r="G613">
            <v>36946.080000000002</v>
          </cell>
        </row>
        <row r="614">
          <cell r="A614" t="str">
            <v>Rabat</v>
          </cell>
          <cell r="B614" t="str">
            <v>Siemens S35i</v>
          </cell>
          <cell r="C614">
            <v>31</v>
          </cell>
          <cell r="D614">
            <v>0</v>
          </cell>
          <cell r="E614">
            <v>0</v>
          </cell>
          <cell r="F614">
            <v>31</v>
          </cell>
          <cell r="G614">
            <v>36766</v>
          </cell>
        </row>
        <row r="615">
          <cell r="A615" t="str">
            <v>Rabat</v>
          </cell>
          <cell r="B615" t="str">
            <v>Sagem MC820</v>
          </cell>
          <cell r="C615">
            <v>55</v>
          </cell>
          <cell r="D615">
            <v>0</v>
          </cell>
          <cell r="E615">
            <v>0</v>
          </cell>
          <cell r="F615">
            <v>55</v>
          </cell>
          <cell r="G615">
            <v>36630</v>
          </cell>
        </row>
        <row r="616">
          <cell r="A616" t="str">
            <v>Rabat</v>
          </cell>
          <cell r="B616" t="str">
            <v>Motorola Talk About 180</v>
          </cell>
          <cell r="C616">
            <v>56</v>
          </cell>
          <cell r="D616">
            <v>0</v>
          </cell>
          <cell r="E616">
            <v>0</v>
          </cell>
          <cell r="F616">
            <v>56</v>
          </cell>
          <cell r="G616">
            <v>36456</v>
          </cell>
        </row>
        <row r="617">
          <cell r="A617" t="str">
            <v>Settat</v>
          </cell>
          <cell r="B617" t="str">
            <v>LG B1300</v>
          </cell>
          <cell r="C617">
            <v>923</v>
          </cell>
          <cell r="D617">
            <v>0</v>
          </cell>
          <cell r="E617">
            <v>874</v>
          </cell>
          <cell r="F617">
            <v>49</v>
          </cell>
          <cell r="G617">
            <v>36375.64</v>
          </cell>
        </row>
        <row r="618">
          <cell r="A618" t="str">
            <v>Settat</v>
          </cell>
          <cell r="B618" t="str">
            <v>Nokia 3510i</v>
          </cell>
          <cell r="C618">
            <v>20</v>
          </cell>
          <cell r="D618">
            <v>0</v>
          </cell>
          <cell r="E618">
            <v>0</v>
          </cell>
          <cell r="F618">
            <v>20</v>
          </cell>
          <cell r="G618">
            <v>36346.6</v>
          </cell>
        </row>
        <row r="619">
          <cell r="A619" t="str">
            <v>Casablanca</v>
          </cell>
          <cell r="B619" t="str">
            <v>sagem MyX3</v>
          </cell>
          <cell r="C619">
            <v>65</v>
          </cell>
          <cell r="D619">
            <v>0</v>
          </cell>
          <cell r="E619">
            <v>32</v>
          </cell>
          <cell r="F619">
            <v>33</v>
          </cell>
          <cell r="G619">
            <v>36341.58</v>
          </cell>
        </row>
        <row r="620">
          <cell r="A620" t="str">
            <v>Casablanca</v>
          </cell>
          <cell r="B620" t="str">
            <v>Sagem My-X6</v>
          </cell>
          <cell r="C620">
            <v>16</v>
          </cell>
          <cell r="D620">
            <v>0</v>
          </cell>
          <cell r="E620">
            <v>1</v>
          </cell>
          <cell r="F620">
            <v>15</v>
          </cell>
          <cell r="G620">
            <v>36168.449999999997</v>
          </cell>
        </row>
        <row r="621">
          <cell r="A621" t="str">
            <v>Settat</v>
          </cell>
          <cell r="B621" t="str">
            <v>LG T5100</v>
          </cell>
          <cell r="C621">
            <v>0</v>
          </cell>
          <cell r="D621">
            <v>25</v>
          </cell>
          <cell r="E621">
            <v>12</v>
          </cell>
          <cell r="F621">
            <v>13</v>
          </cell>
          <cell r="G621">
            <v>36128.300000000003</v>
          </cell>
        </row>
        <row r="622">
          <cell r="A622" t="str">
            <v>CNMD</v>
          </cell>
          <cell r="B622" t="str">
            <v>Ericsson T66</v>
          </cell>
          <cell r="C622">
            <v>20</v>
          </cell>
          <cell r="D622">
            <v>0</v>
          </cell>
          <cell r="E622">
            <v>0</v>
          </cell>
          <cell r="F622">
            <v>20</v>
          </cell>
          <cell r="G622">
            <v>35780</v>
          </cell>
        </row>
        <row r="623">
          <cell r="A623" t="str">
            <v>Settat</v>
          </cell>
          <cell r="B623" t="str">
            <v>Sony Ericsson T230</v>
          </cell>
          <cell r="C623">
            <v>91</v>
          </cell>
          <cell r="D623">
            <v>0</v>
          </cell>
          <cell r="E623">
            <v>60</v>
          </cell>
          <cell r="F623">
            <v>31</v>
          </cell>
          <cell r="G623">
            <v>35757.582193087015</v>
          </cell>
        </row>
        <row r="624">
          <cell r="A624" t="str">
            <v>Rabat</v>
          </cell>
          <cell r="B624" t="str">
            <v>Motorola V3690</v>
          </cell>
          <cell r="C624">
            <v>9</v>
          </cell>
          <cell r="D624">
            <v>0</v>
          </cell>
          <cell r="E624">
            <v>0</v>
          </cell>
          <cell r="F624">
            <v>9</v>
          </cell>
          <cell r="G624">
            <v>35730</v>
          </cell>
        </row>
        <row r="625">
          <cell r="A625" t="str">
            <v>Agadir</v>
          </cell>
          <cell r="B625" t="str">
            <v>Nokia 2600</v>
          </cell>
          <cell r="C625">
            <v>0</v>
          </cell>
          <cell r="D625">
            <v>980</v>
          </cell>
          <cell r="E625">
            <v>936</v>
          </cell>
          <cell r="F625">
            <v>44</v>
          </cell>
          <cell r="G625">
            <v>35702.931129886849</v>
          </cell>
        </row>
        <row r="626">
          <cell r="A626" t="str">
            <v>Casablanca</v>
          </cell>
          <cell r="B626" t="str">
            <v>Motorola CD920 / CD930</v>
          </cell>
          <cell r="C626">
            <v>20</v>
          </cell>
          <cell r="D626">
            <v>0</v>
          </cell>
          <cell r="E626">
            <v>0</v>
          </cell>
          <cell r="F626">
            <v>20</v>
          </cell>
          <cell r="G626">
            <v>35600</v>
          </cell>
        </row>
        <row r="627">
          <cell r="A627" t="str">
            <v>Rabat</v>
          </cell>
          <cell r="B627" t="str">
            <v>Philips Fisio 822</v>
          </cell>
          <cell r="C627">
            <v>32</v>
          </cell>
          <cell r="D627">
            <v>0</v>
          </cell>
          <cell r="E627">
            <v>0</v>
          </cell>
          <cell r="F627">
            <v>32</v>
          </cell>
          <cell r="G627">
            <v>35358.400000000001</v>
          </cell>
        </row>
        <row r="628">
          <cell r="A628" t="str">
            <v>Casablanca</v>
          </cell>
          <cell r="B628" t="str">
            <v>Xelibri 1</v>
          </cell>
          <cell r="C628">
            <v>94</v>
          </cell>
          <cell r="D628">
            <v>0</v>
          </cell>
          <cell r="E628">
            <v>21</v>
          </cell>
          <cell r="F628">
            <v>73</v>
          </cell>
          <cell r="G628">
            <v>35040</v>
          </cell>
        </row>
        <row r="629">
          <cell r="A629" t="str">
            <v>Casablanca</v>
          </cell>
          <cell r="B629" t="str">
            <v>Alcatel OT 332</v>
          </cell>
          <cell r="C629">
            <v>1087</v>
          </cell>
          <cell r="D629">
            <v>0</v>
          </cell>
          <cell r="E629">
            <v>1043</v>
          </cell>
          <cell r="F629">
            <v>44</v>
          </cell>
          <cell r="G629">
            <v>34689.400338087689</v>
          </cell>
        </row>
        <row r="630">
          <cell r="A630" t="str">
            <v>Fes</v>
          </cell>
          <cell r="B630" t="str">
            <v>sagem MyX5</v>
          </cell>
          <cell r="C630">
            <v>18</v>
          </cell>
          <cell r="D630">
            <v>0</v>
          </cell>
          <cell r="E630">
            <v>1</v>
          </cell>
          <cell r="F630">
            <v>17</v>
          </cell>
          <cell r="G630">
            <v>34178.33</v>
          </cell>
        </row>
        <row r="631">
          <cell r="A631" t="str">
            <v>Settat</v>
          </cell>
          <cell r="B631" t="str">
            <v>Sony Ericsson T68i James Bond</v>
          </cell>
          <cell r="C631">
            <v>8</v>
          </cell>
          <cell r="D631">
            <v>0</v>
          </cell>
          <cell r="E631">
            <v>0</v>
          </cell>
          <cell r="F631">
            <v>8</v>
          </cell>
          <cell r="G631">
            <v>34112</v>
          </cell>
        </row>
        <row r="632">
          <cell r="A632" t="str">
            <v>CNMD</v>
          </cell>
          <cell r="B632" t="str">
            <v>Sony Ericsson T100</v>
          </cell>
          <cell r="C632">
            <v>38</v>
          </cell>
          <cell r="D632">
            <v>0</v>
          </cell>
          <cell r="E632">
            <v>0</v>
          </cell>
          <cell r="F632">
            <v>38</v>
          </cell>
          <cell r="G632">
            <v>34075.74</v>
          </cell>
        </row>
        <row r="633">
          <cell r="A633" t="str">
            <v>Settat</v>
          </cell>
          <cell r="B633" t="str">
            <v>Sony Ericsson T100</v>
          </cell>
          <cell r="C633">
            <v>38</v>
          </cell>
          <cell r="D633">
            <v>0</v>
          </cell>
          <cell r="E633">
            <v>0</v>
          </cell>
          <cell r="F633">
            <v>38</v>
          </cell>
          <cell r="G633">
            <v>34075.74</v>
          </cell>
        </row>
        <row r="634">
          <cell r="A634" t="str">
            <v>Settat</v>
          </cell>
          <cell r="B634" t="str">
            <v>Samsung V 200</v>
          </cell>
          <cell r="C634">
            <v>10</v>
          </cell>
          <cell r="D634">
            <v>0</v>
          </cell>
          <cell r="E634">
            <v>1</v>
          </cell>
          <cell r="F634">
            <v>9</v>
          </cell>
          <cell r="G634">
            <v>33941.79</v>
          </cell>
        </row>
        <row r="635">
          <cell r="A635" t="str">
            <v>Rabat</v>
          </cell>
          <cell r="B635" t="str">
            <v>Motorola CD930</v>
          </cell>
          <cell r="C635">
            <v>19</v>
          </cell>
          <cell r="D635">
            <v>0</v>
          </cell>
          <cell r="E635">
            <v>0</v>
          </cell>
          <cell r="F635">
            <v>19</v>
          </cell>
          <cell r="G635">
            <v>33820</v>
          </cell>
        </row>
        <row r="636">
          <cell r="A636" t="str">
            <v>Oujda</v>
          </cell>
          <cell r="B636" t="str">
            <v>Sagem My-X6</v>
          </cell>
          <cell r="C636">
            <v>14</v>
          </cell>
          <cell r="D636">
            <v>0</v>
          </cell>
          <cell r="E636">
            <v>0</v>
          </cell>
          <cell r="F636">
            <v>14</v>
          </cell>
          <cell r="G636">
            <v>33757.22</v>
          </cell>
        </row>
        <row r="637">
          <cell r="A637" t="str">
            <v>Rabat</v>
          </cell>
          <cell r="B637" t="str">
            <v>Samsung S500</v>
          </cell>
          <cell r="C637">
            <v>18</v>
          </cell>
          <cell r="D637">
            <v>0</v>
          </cell>
          <cell r="E637">
            <v>0</v>
          </cell>
          <cell r="F637">
            <v>18</v>
          </cell>
          <cell r="G637">
            <v>33735.599999999999</v>
          </cell>
        </row>
        <row r="638">
          <cell r="A638" t="str">
            <v>Marrakech</v>
          </cell>
          <cell r="B638" t="str">
            <v>Samsung X430</v>
          </cell>
          <cell r="C638">
            <v>140</v>
          </cell>
          <cell r="D638">
            <v>1500</v>
          </cell>
          <cell r="E638">
            <v>1607</v>
          </cell>
          <cell r="F638">
            <v>33</v>
          </cell>
          <cell r="G638">
            <v>33682.531837042014</v>
          </cell>
        </row>
        <row r="639">
          <cell r="A639" t="str">
            <v>Settat</v>
          </cell>
          <cell r="B639" t="str">
            <v>Sagem MyX-2</v>
          </cell>
          <cell r="C639">
            <v>41</v>
          </cell>
          <cell r="D639">
            <v>0</v>
          </cell>
          <cell r="E639">
            <v>1</v>
          </cell>
          <cell r="F639">
            <v>40</v>
          </cell>
          <cell r="G639">
            <v>33651.199999999997</v>
          </cell>
        </row>
        <row r="640">
          <cell r="A640" t="str">
            <v>Oujda</v>
          </cell>
          <cell r="B640" t="str">
            <v>Siemens SL55</v>
          </cell>
          <cell r="C640">
            <v>10</v>
          </cell>
          <cell r="D640">
            <v>0</v>
          </cell>
          <cell r="E640">
            <v>0</v>
          </cell>
          <cell r="F640">
            <v>10</v>
          </cell>
          <cell r="G640">
            <v>33500</v>
          </cell>
        </row>
        <row r="641">
          <cell r="A641" t="str">
            <v>Rabat</v>
          </cell>
          <cell r="B641" t="str">
            <v>Siemens SL55</v>
          </cell>
          <cell r="C641">
            <v>11</v>
          </cell>
          <cell r="D641">
            <v>0</v>
          </cell>
          <cell r="E641">
            <v>1</v>
          </cell>
          <cell r="F641">
            <v>10</v>
          </cell>
          <cell r="G641">
            <v>33500</v>
          </cell>
        </row>
        <row r="642">
          <cell r="A642" t="str">
            <v>Marrakech</v>
          </cell>
          <cell r="B642" t="str">
            <v>Alcatel OT735</v>
          </cell>
          <cell r="C642">
            <v>25</v>
          </cell>
          <cell r="D642">
            <v>0</v>
          </cell>
          <cell r="E642">
            <v>2</v>
          </cell>
          <cell r="F642">
            <v>23</v>
          </cell>
          <cell r="G642">
            <v>33052.15</v>
          </cell>
        </row>
        <row r="643">
          <cell r="A643" t="str">
            <v>Oujda</v>
          </cell>
          <cell r="B643" t="str">
            <v>Nokia 6510</v>
          </cell>
          <cell r="C643">
            <v>18</v>
          </cell>
          <cell r="D643">
            <v>0</v>
          </cell>
          <cell r="E643">
            <v>0</v>
          </cell>
          <cell r="F643">
            <v>18</v>
          </cell>
          <cell r="G643">
            <v>32923.800000000003</v>
          </cell>
        </row>
        <row r="644">
          <cell r="A644" t="str">
            <v>Marrakech</v>
          </cell>
          <cell r="B644" t="str">
            <v>Motorola T720i</v>
          </cell>
          <cell r="C644">
            <v>12</v>
          </cell>
          <cell r="D644">
            <v>0</v>
          </cell>
          <cell r="E644">
            <v>0</v>
          </cell>
          <cell r="F644">
            <v>12</v>
          </cell>
          <cell r="G644">
            <v>32504.639999999999</v>
          </cell>
        </row>
        <row r="645">
          <cell r="A645" t="str">
            <v>Fes</v>
          </cell>
          <cell r="B645" t="str">
            <v>Nokia 6600</v>
          </cell>
          <cell r="C645">
            <v>17</v>
          </cell>
          <cell r="D645">
            <v>70</v>
          </cell>
          <cell r="E645">
            <v>74</v>
          </cell>
          <cell r="F645">
            <v>13</v>
          </cell>
          <cell r="G645">
            <v>31973.310581920898</v>
          </cell>
        </row>
        <row r="646">
          <cell r="A646" t="str">
            <v>Fes</v>
          </cell>
          <cell r="B646" t="str">
            <v>LG 5600</v>
          </cell>
          <cell r="C646">
            <v>79</v>
          </cell>
          <cell r="D646">
            <v>70</v>
          </cell>
          <cell r="E646">
            <v>130</v>
          </cell>
          <cell r="F646">
            <v>19</v>
          </cell>
          <cell r="G646">
            <v>31378.5</v>
          </cell>
        </row>
        <row r="647">
          <cell r="A647" t="str">
            <v>CNMD</v>
          </cell>
          <cell r="B647" t="str">
            <v>Sagem My-X6</v>
          </cell>
          <cell r="C647">
            <v>15</v>
          </cell>
          <cell r="D647">
            <v>0</v>
          </cell>
          <cell r="E647">
            <v>2</v>
          </cell>
          <cell r="F647">
            <v>13</v>
          </cell>
          <cell r="G647">
            <v>31345.99</v>
          </cell>
        </row>
        <row r="648">
          <cell r="A648" t="str">
            <v>Casablanca</v>
          </cell>
          <cell r="B648" t="str">
            <v>Motorola Timeport ( triband )</v>
          </cell>
          <cell r="C648">
            <v>13</v>
          </cell>
          <cell r="D648">
            <v>0</v>
          </cell>
          <cell r="E648">
            <v>0</v>
          </cell>
          <cell r="F648">
            <v>13</v>
          </cell>
          <cell r="G648">
            <v>31343</v>
          </cell>
        </row>
        <row r="649">
          <cell r="A649" t="str">
            <v>Rabat</v>
          </cell>
          <cell r="B649" t="str">
            <v>Sagem MC810</v>
          </cell>
          <cell r="C649">
            <v>87</v>
          </cell>
          <cell r="D649">
            <v>0</v>
          </cell>
          <cell r="E649">
            <v>0</v>
          </cell>
          <cell r="F649">
            <v>87</v>
          </cell>
          <cell r="G649">
            <v>31233</v>
          </cell>
        </row>
        <row r="650">
          <cell r="A650" t="str">
            <v>Agadir</v>
          </cell>
          <cell r="B650" t="str">
            <v>Nokia 3510i</v>
          </cell>
          <cell r="C650">
            <v>18</v>
          </cell>
          <cell r="D650">
            <v>0</v>
          </cell>
          <cell r="E650">
            <v>1</v>
          </cell>
          <cell r="F650">
            <v>17</v>
          </cell>
          <cell r="G650">
            <v>30894.61</v>
          </cell>
        </row>
        <row r="651">
          <cell r="A651" t="str">
            <v>Fes</v>
          </cell>
          <cell r="B651" t="str">
            <v>Alcatel OT 332</v>
          </cell>
          <cell r="C651">
            <v>274</v>
          </cell>
          <cell r="D651">
            <v>0</v>
          </cell>
          <cell r="E651">
            <v>235</v>
          </cell>
          <cell r="F651">
            <v>39</v>
          </cell>
          <cell r="G651">
            <v>30747.423026941364</v>
          </cell>
        </row>
        <row r="652">
          <cell r="A652" t="str">
            <v>Agadir</v>
          </cell>
          <cell r="B652" t="str">
            <v>Samsung X430</v>
          </cell>
          <cell r="C652">
            <v>160</v>
          </cell>
          <cell r="D652">
            <v>850</v>
          </cell>
          <cell r="E652">
            <v>980</v>
          </cell>
          <cell r="F652">
            <v>30</v>
          </cell>
          <cell r="G652">
            <v>30620.483488220012</v>
          </cell>
        </row>
        <row r="653">
          <cell r="A653" t="str">
            <v>Oujda</v>
          </cell>
          <cell r="B653" t="str">
            <v>LG T5100</v>
          </cell>
          <cell r="C653">
            <v>0</v>
          </cell>
          <cell r="D653">
            <v>25</v>
          </cell>
          <cell r="E653">
            <v>14</v>
          </cell>
          <cell r="F653">
            <v>11</v>
          </cell>
          <cell r="G653">
            <v>30570.1</v>
          </cell>
        </row>
        <row r="654">
          <cell r="A654" t="str">
            <v>Fes</v>
          </cell>
          <cell r="B654" t="str">
            <v>Motorola V600</v>
          </cell>
          <cell r="C654">
            <v>15</v>
          </cell>
          <cell r="D654">
            <v>0</v>
          </cell>
          <cell r="E654">
            <v>5</v>
          </cell>
          <cell r="F654">
            <v>10</v>
          </cell>
          <cell r="G654">
            <v>30534.7</v>
          </cell>
        </row>
        <row r="655">
          <cell r="A655" t="str">
            <v>Settat</v>
          </cell>
          <cell r="B655" t="str">
            <v>Motorola V600</v>
          </cell>
          <cell r="C655">
            <v>15</v>
          </cell>
          <cell r="D655">
            <v>0</v>
          </cell>
          <cell r="E655">
            <v>5</v>
          </cell>
          <cell r="F655">
            <v>10</v>
          </cell>
          <cell r="G655">
            <v>30534.7</v>
          </cell>
        </row>
        <row r="656">
          <cell r="A656" t="str">
            <v>Fes</v>
          </cell>
          <cell r="B656" t="str">
            <v>Siemens C62</v>
          </cell>
          <cell r="C656">
            <v>21</v>
          </cell>
          <cell r="D656">
            <v>0</v>
          </cell>
          <cell r="E656">
            <v>0</v>
          </cell>
          <cell r="F656">
            <v>21</v>
          </cell>
          <cell r="G656">
            <v>30450</v>
          </cell>
        </row>
        <row r="657">
          <cell r="A657" t="str">
            <v>Agadir</v>
          </cell>
          <cell r="B657" t="str">
            <v>Ericsson R290</v>
          </cell>
          <cell r="C657">
            <v>2</v>
          </cell>
          <cell r="D657">
            <v>0</v>
          </cell>
          <cell r="E657">
            <v>0</v>
          </cell>
          <cell r="F657">
            <v>2</v>
          </cell>
          <cell r="G657">
            <v>30000</v>
          </cell>
        </row>
        <row r="658">
          <cell r="A658" t="str">
            <v>Agadir</v>
          </cell>
          <cell r="B658" t="str">
            <v>Samsung A 800</v>
          </cell>
          <cell r="C658">
            <v>19</v>
          </cell>
          <cell r="D658">
            <v>0</v>
          </cell>
          <cell r="E658">
            <v>0</v>
          </cell>
          <cell r="F658">
            <v>19</v>
          </cell>
          <cell r="G658">
            <v>29269.69</v>
          </cell>
        </row>
        <row r="659">
          <cell r="A659" t="str">
            <v>Settat</v>
          </cell>
          <cell r="B659" t="str">
            <v>Sony Ericsson T630</v>
          </cell>
          <cell r="C659">
            <v>97</v>
          </cell>
          <cell r="D659">
            <v>0</v>
          </cell>
          <cell r="E659">
            <v>78</v>
          </cell>
          <cell r="F659">
            <v>19</v>
          </cell>
          <cell r="G659">
            <v>29253.936482283068</v>
          </cell>
        </row>
        <row r="660">
          <cell r="A660" t="str">
            <v>Rabat</v>
          </cell>
          <cell r="B660" t="str">
            <v>Nokia 3410</v>
          </cell>
          <cell r="C660">
            <v>35</v>
          </cell>
          <cell r="D660">
            <v>0</v>
          </cell>
          <cell r="E660">
            <v>1</v>
          </cell>
          <cell r="F660">
            <v>34</v>
          </cell>
          <cell r="G660">
            <v>29067.62</v>
          </cell>
        </row>
        <row r="661">
          <cell r="A661" t="str">
            <v>Rabat</v>
          </cell>
          <cell r="B661" t="str">
            <v>Philips Ozeo (sans Baladeurs)</v>
          </cell>
          <cell r="C661">
            <v>49</v>
          </cell>
          <cell r="D661">
            <v>0</v>
          </cell>
          <cell r="E661">
            <v>0</v>
          </cell>
          <cell r="F661">
            <v>49</v>
          </cell>
          <cell r="G661">
            <v>28910</v>
          </cell>
        </row>
        <row r="662">
          <cell r="A662" t="str">
            <v>Rabat</v>
          </cell>
          <cell r="B662" t="str">
            <v>Sony Ericsson T230</v>
          </cell>
          <cell r="C662">
            <v>92</v>
          </cell>
          <cell r="D662">
            <v>0</v>
          </cell>
          <cell r="E662">
            <v>67</v>
          </cell>
          <cell r="F662">
            <v>25</v>
          </cell>
          <cell r="G662">
            <v>28836.759833134685</v>
          </cell>
        </row>
        <row r="663">
          <cell r="A663" t="str">
            <v>Fes</v>
          </cell>
          <cell r="B663" t="str">
            <v>Nokia 3310</v>
          </cell>
          <cell r="C663">
            <v>36</v>
          </cell>
          <cell r="D663">
            <v>0</v>
          </cell>
          <cell r="E663">
            <v>0</v>
          </cell>
          <cell r="F663">
            <v>36</v>
          </cell>
          <cell r="G663">
            <v>28698.84</v>
          </cell>
        </row>
        <row r="664">
          <cell r="A664" t="str">
            <v>Agadir</v>
          </cell>
          <cell r="B664" t="str">
            <v>Sagem MyX 5-2</v>
          </cell>
          <cell r="C664">
            <v>45</v>
          </cell>
          <cell r="D664">
            <v>0</v>
          </cell>
          <cell r="E664">
            <v>27</v>
          </cell>
          <cell r="F664">
            <v>18</v>
          </cell>
          <cell r="G664">
            <v>28613.52</v>
          </cell>
        </row>
        <row r="665">
          <cell r="A665" t="str">
            <v>Settat</v>
          </cell>
          <cell r="B665" t="str">
            <v>Qtek 2020</v>
          </cell>
          <cell r="C665">
            <v>5</v>
          </cell>
          <cell r="D665">
            <v>10</v>
          </cell>
          <cell r="E665">
            <v>10</v>
          </cell>
          <cell r="F665">
            <v>5</v>
          </cell>
          <cell r="G665">
            <v>28595.892537313433</v>
          </cell>
        </row>
        <row r="666">
          <cell r="A666" t="str">
            <v>Rabat</v>
          </cell>
          <cell r="B666" t="str">
            <v>Samsung SGH600</v>
          </cell>
          <cell r="C666">
            <v>13</v>
          </cell>
          <cell r="D666">
            <v>0</v>
          </cell>
          <cell r="E666">
            <v>0</v>
          </cell>
          <cell r="F666">
            <v>13</v>
          </cell>
          <cell r="G666">
            <v>28340</v>
          </cell>
        </row>
        <row r="667">
          <cell r="A667" t="str">
            <v>Casablanca</v>
          </cell>
          <cell r="B667" t="str">
            <v>Nokia 5510</v>
          </cell>
          <cell r="C667">
            <v>10</v>
          </cell>
          <cell r="D667">
            <v>0</v>
          </cell>
          <cell r="E667">
            <v>0</v>
          </cell>
          <cell r="F667">
            <v>10</v>
          </cell>
          <cell r="G667">
            <v>28302.595999999998</v>
          </cell>
        </row>
        <row r="668">
          <cell r="A668" t="str">
            <v>Marrakech</v>
          </cell>
          <cell r="B668" t="str">
            <v>Nokia 8310</v>
          </cell>
          <cell r="C668">
            <v>9</v>
          </cell>
          <cell r="D668">
            <v>0</v>
          </cell>
          <cell r="E668">
            <v>0</v>
          </cell>
          <cell r="F668">
            <v>9</v>
          </cell>
          <cell r="G668">
            <v>28194.12</v>
          </cell>
        </row>
        <row r="669">
          <cell r="A669" t="str">
            <v>Settat</v>
          </cell>
          <cell r="B669" t="str">
            <v>Motorola T190</v>
          </cell>
          <cell r="C669">
            <v>42</v>
          </cell>
          <cell r="D669">
            <v>0</v>
          </cell>
          <cell r="E669">
            <v>0</v>
          </cell>
          <cell r="F669">
            <v>42</v>
          </cell>
          <cell r="G669">
            <v>28094.639999999999</v>
          </cell>
        </row>
        <row r="670">
          <cell r="A670" t="str">
            <v>Rabat</v>
          </cell>
          <cell r="B670" t="str">
            <v>Alcatel One Touch Easy</v>
          </cell>
          <cell r="C670">
            <v>50</v>
          </cell>
          <cell r="D670">
            <v>0</v>
          </cell>
          <cell r="E670">
            <v>0</v>
          </cell>
          <cell r="F670">
            <v>50</v>
          </cell>
          <cell r="G670">
            <v>28050</v>
          </cell>
        </row>
        <row r="671">
          <cell r="A671" t="str">
            <v>Oujda</v>
          </cell>
          <cell r="B671" t="str">
            <v>Sony Ericsson T100</v>
          </cell>
          <cell r="C671">
            <v>32</v>
          </cell>
          <cell r="D671">
            <v>0</v>
          </cell>
          <cell r="E671">
            <v>1</v>
          </cell>
          <cell r="F671">
            <v>31</v>
          </cell>
          <cell r="G671">
            <v>27798.63</v>
          </cell>
        </row>
        <row r="672">
          <cell r="A672" t="str">
            <v>Marrakech</v>
          </cell>
          <cell r="B672" t="str">
            <v>Nokia 7650</v>
          </cell>
          <cell r="C672">
            <v>6</v>
          </cell>
          <cell r="D672">
            <v>0</v>
          </cell>
          <cell r="E672">
            <v>0</v>
          </cell>
          <cell r="F672">
            <v>6</v>
          </cell>
          <cell r="G672">
            <v>27709.56</v>
          </cell>
        </row>
        <row r="673">
          <cell r="A673" t="str">
            <v>Rabat</v>
          </cell>
          <cell r="B673" t="str">
            <v>Alcatel OT320</v>
          </cell>
          <cell r="C673">
            <v>247</v>
          </cell>
          <cell r="D673">
            <v>0</v>
          </cell>
          <cell r="E673">
            <v>189</v>
          </cell>
          <cell r="F673">
            <v>58</v>
          </cell>
          <cell r="G673">
            <v>27582.48</v>
          </cell>
        </row>
        <row r="674">
          <cell r="A674" t="str">
            <v>Fes</v>
          </cell>
          <cell r="B674" t="str">
            <v>Nokia 3410</v>
          </cell>
          <cell r="C674">
            <v>32</v>
          </cell>
          <cell r="D674">
            <v>0</v>
          </cell>
          <cell r="E674">
            <v>0</v>
          </cell>
          <cell r="F674">
            <v>32</v>
          </cell>
          <cell r="G674">
            <v>27357.759999999998</v>
          </cell>
        </row>
        <row r="675">
          <cell r="A675" t="str">
            <v>Marrakech</v>
          </cell>
          <cell r="B675" t="str">
            <v>Motorola T720i</v>
          </cell>
          <cell r="C675">
            <v>10</v>
          </cell>
          <cell r="D675">
            <v>0</v>
          </cell>
          <cell r="E675">
            <v>0</v>
          </cell>
          <cell r="F675">
            <v>10</v>
          </cell>
          <cell r="G675">
            <v>27087.200000000001</v>
          </cell>
        </row>
        <row r="676">
          <cell r="A676" t="str">
            <v>CNMD</v>
          </cell>
          <cell r="B676" t="str">
            <v>Sagem MC820</v>
          </cell>
          <cell r="C676">
            <v>40</v>
          </cell>
          <cell r="D676">
            <v>0</v>
          </cell>
          <cell r="E676">
            <v>0</v>
          </cell>
          <cell r="F676">
            <v>40</v>
          </cell>
          <cell r="G676">
            <v>26640</v>
          </cell>
        </row>
        <row r="677">
          <cell r="A677" t="str">
            <v>Oujda</v>
          </cell>
          <cell r="B677" t="str">
            <v>Samsung V 200</v>
          </cell>
          <cell r="C677">
            <v>8</v>
          </cell>
          <cell r="D677">
            <v>0</v>
          </cell>
          <cell r="E677">
            <v>1</v>
          </cell>
          <cell r="F677">
            <v>7</v>
          </cell>
          <cell r="G677">
            <v>26399.17</v>
          </cell>
        </row>
        <row r="678">
          <cell r="A678" t="str">
            <v>Rabat</v>
          </cell>
          <cell r="B678" t="str">
            <v>Samsung A 800</v>
          </cell>
          <cell r="C678">
            <v>25</v>
          </cell>
          <cell r="D678">
            <v>0</v>
          </cell>
          <cell r="E678">
            <v>8</v>
          </cell>
          <cell r="F678">
            <v>17</v>
          </cell>
          <cell r="G678">
            <v>26188.67</v>
          </cell>
        </row>
        <row r="679">
          <cell r="A679" t="str">
            <v>Marrakech</v>
          </cell>
          <cell r="B679" t="str">
            <v>Siemens C62</v>
          </cell>
          <cell r="C679">
            <v>18</v>
          </cell>
          <cell r="D679">
            <v>0</v>
          </cell>
          <cell r="E679">
            <v>0</v>
          </cell>
          <cell r="F679">
            <v>18</v>
          </cell>
          <cell r="G679">
            <v>26100</v>
          </cell>
        </row>
        <row r="680">
          <cell r="A680" t="str">
            <v>Casablanca</v>
          </cell>
          <cell r="B680" t="str">
            <v>Philips Azalis</v>
          </cell>
          <cell r="C680">
            <v>35</v>
          </cell>
          <cell r="D680">
            <v>0</v>
          </cell>
          <cell r="E680">
            <v>0</v>
          </cell>
          <cell r="F680">
            <v>35</v>
          </cell>
          <cell r="G680">
            <v>26075</v>
          </cell>
        </row>
        <row r="681">
          <cell r="A681" t="str">
            <v>Agadir</v>
          </cell>
          <cell r="B681" t="str">
            <v>Sony Ericsson T600</v>
          </cell>
          <cell r="C681">
            <v>13</v>
          </cell>
          <cell r="D681">
            <v>0</v>
          </cell>
          <cell r="E681">
            <v>0</v>
          </cell>
          <cell r="F681">
            <v>13</v>
          </cell>
          <cell r="G681">
            <v>25819.82</v>
          </cell>
        </row>
        <row r="682">
          <cell r="A682" t="str">
            <v>Marrakech</v>
          </cell>
          <cell r="B682" t="str">
            <v>Sony Ericsson T600</v>
          </cell>
          <cell r="C682">
            <v>14</v>
          </cell>
          <cell r="D682">
            <v>0</v>
          </cell>
          <cell r="E682">
            <v>1</v>
          </cell>
          <cell r="F682">
            <v>13</v>
          </cell>
          <cell r="G682">
            <v>25819.82</v>
          </cell>
        </row>
        <row r="683">
          <cell r="A683" t="str">
            <v>CNMD</v>
          </cell>
          <cell r="B683" t="str">
            <v>Nokia 7110 WAP</v>
          </cell>
          <cell r="C683">
            <v>8</v>
          </cell>
          <cell r="D683">
            <v>0</v>
          </cell>
          <cell r="E683">
            <v>0</v>
          </cell>
          <cell r="F683">
            <v>8</v>
          </cell>
          <cell r="G683">
            <v>25816</v>
          </cell>
        </row>
        <row r="684">
          <cell r="A684" t="str">
            <v>Agadir</v>
          </cell>
          <cell r="B684" t="str">
            <v>Siemens A52</v>
          </cell>
          <cell r="C684">
            <v>118</v>
          </cell>
          <cell r="D684">
            <v>900</v>
          </cell>
          <cell r="E684">
            <v>976</v>
          </cell>
          <cell r="F684">
            <v>42</v>
          </cell>
          <cell r="G684">
            <v>25620</v>
          </cell>
        </row>
        <row r="685">
          <cell r="A685" t="str">
            <v>Agadir</v>
          </cell>
          <cell r="B685" t="str">
            <v>Sony Ericsson T68i</v>
          </cell>
          <cell r="C685">
            <v>6</v>
          </cell>
          <cell r="D685">
            <v>0</v>
          </cell>
          <cell r="E685">
            <v>0</v>
          </cell>
          <cell r="F685">
            <v>6</v>
          </cell>
          <cell r="G685">
            <v>25582.02</v>
          </cell>
        </row>
        <row r="686">
          <cell r="A686" t="str">
            <v>Marrakech</v>
          </cell>
          <cell r="B686" t="str">
            <v>Nokia 3510i</v>
          </cell>
          <cell r="C686">
            <v>15</v>
          </cell>
          <cell r="D686">
            <v>0</v>
          </cell>
          <cell r="E686">
            <v>1</v>
          </cell>
          <cell r="F686">
            <v>14</v>
          </cell>
          <cell r="G686">
            <v>25442.62</v>
          </cell>
        </row>
        <row r="687">
          <cell r="A687" t="str">
            <v>Agadir</v>
          </cell>
          <cell r="B687" t="str">
            <v>LG G 1600</v>
          </cell>
          <cell r="C687">
            <v>0</v>
          </cell>
          <cell r="D687">
            <v>1000</v>
          </cell>
          <cell r="E687">
            <v>971</v>
          </cell>
          <cell r="F687">
            <v>29</v>
          </cell>
          <cell r="G687">
            <v>25322.151487499999</v>
          </cell>
        </row>
        <row r="688">
          <cell r="A688" t="str">
            <v>Oujda</v>
          </cell>
          <cell r="B688" t="str">
            <v>Siemens C62</v>
          </cell>
          <cell r="C688">
            <v>17</v>
          </cell>
          <cell r="D688">
            <v>0</v>
          </cell>
          <cell r="E688">
            <v>0</v>
          </cell>
          <cell r="F688">
            <v>17</v>
          </cell>
          <cell r="G688">
            <v>24650</v>
          </cell>
        </row>
        <row r="689">
          <cell r="A689" t="str">
            <v>Marrakech</v>
          </cell>
          <cell r="B689" t="str">
            <v>Nokia 6600</v>
          </cell>
          <cell r="C689">
            <v>10</v>
          </cell>
          <cell r="D689">
            <v>80</v>
          </cell>
          <cell r="E689">
            <v>80</v>
          </cell>
          <cell r="F689">
            <v>10</v>
          </cell>
          <cell r="G689">
            <v>24594.854293785305</v>
          </cell>
        </row>
        <row r="690">
          <cell r="A690" t="str">
            <v>Settat</v>
          </cell>
          <cell r="B690" t="str">
            <v>Alcatel OT735</v>
          </cell>
          <cell r="C690">
            <v>19</v>
          </cell>
          <cell r="D690">
            <v>0</v>
          </cell>
          <cell r="E690">
            <v>2</v>
          </cell>
          <cell r="F690">
            <v>17</v>
          </cell>
          <cell r="G690">
            <v>24429.85</v>
          </cell>
        </row>
        <row r="691">
          <cell r="A691" t="str">
            <v>Rabat</v>
          </cell>
          <cell r="B691" t="str">
            <v>Sagem MyX-2</v>
          </cell>
          <cell r="C691">
            <v>31</v>
          </cell>
          <cell r="D691">
            <v>0</v>
          </cell>
          <cell r="E691">
            <v>2</v>
          </cell>
          <cell r="F691">
            <v>29</v>
          </cell>
          <cell r="G691">
            <v>24397.119999999999</v>
          </cell>
        </row>
        <row r="692">
          <cell r="A692" t="str">
            <v>Settat</v>
          </cell>
          <cell r="B692" t="str">
            <v>Samsung S500</v>
          </cell>
          <cell r="C692">
            <v>13</v>
          </cell>
          <cell r="D692">
            <v>0</v>
          </cell>
          <cell r="E692">
            <v>0</v>
          </cell>
          <cell r="F692">
            <v>13</v>
          </cell>
          <cell r="G692">
            <v>24364.6</v>
          </cell>
        </row>
        <row r="693">
          <cell r="A693" t="str">
            <v>Marrakech</v>
          </cell>
          <cell r="B693" t="str">
            <v>Nokia 3100</v>
          </cell>
          <cell r="C693">
            <v>24</v>
          </cell>
          <cell r="D693">
            <v>0</v>
          </cell>
          <cell r="E693">
            <v>8</v>
          </cell>
          <cell r="F693">
            <v>16</v>
          </cell>
          <cell r="G693">
            <v>24322.560000000001</v>
          </cell>
        </row>
        <row r="694">
          <cell r="A694" t="str">
            <v>Rabat</v>
          </cell>
          <cell r="B694" t="str">
            <v>Alcatel OT 311</v>
          </cell>
          <cell r="C694">
            <v>43</v>
          </cell>
          <cell r="D694">
            <v>0</v>
          </cell>
          <cell r="E694">
            <v>14</v>
          </cell>
          <cell r="F694">
            <v>29</v>
          </cell>
          <cell r="G694">
            <v>24246.32</v>
          </cell>
        </row>
        <row r="695">
          <cell r="A695" t="str">
            <v>Marrakech</v>
          </cell>
          <cell r="B695" t="str">
            <v>Nokia 7250</v>
          </cell>
          <cell r="C695">
            <v>17</v>
          </cell>
          <cell r="D695">
            <v>0</v>
          </cell>
          <cell r="E695">
            <v>12</v>
          </cell>
          <cell r="F695">
            <v>5</v>
          </cell>
          <cell r="G695">
            <v>24017.479277108432</v>
          </cell>
        </row>
        <row r="696">
          <cell r="A696" t="str">
            <v>Fes</v>
          </cell>
          <cell r="B696" t="str">
            <v>Nokia 8210</v>
          </cell>
          <cell r="C696">
            <v>10</v>
          </cell>
          <cell r="D696">
            <v>0</v>
          </cell>
          <cell r="E696">
            <v>0</v>
          </cell>
          <cell r="F696">
            <v>10</v>
          </cell>
          <cell r="G696">
            <v>23989</v>
          </cell>
        </row>
        <row r="697">
          <cell r="A697" t="str">
            <v>Marrakech</v>
          </cell>
          <cell r="B697" t="str">
            <v>Nokia 5100</v>
          </cell>
          <cell r="C697">
            <v>10</v>
          </cell>
          <cell r="D697">
            <v>0</v>
          </cell>
          <cell r="E697">
            <v>1</v>
          </cell>
          <cell r="F697">
            <v>9</v>
          </cell>
          <cell r="G697">
            <v>23876.55</v>
          </cell>
        </row>
        <row r="698">
          <cell r="A698" t="str">
            <v>Oujda</v>
          </cell>
          <cell r="B698" t="str">
            <v>Siemens A50</v>
          </cell>
          <cell r="C698">
            <v>35</v>
          </cell>
          <cell r="D698">
            <v>0</v>
          </cell>
          <cell r="E698">
            <v>0</v>
          </cell>
          <cell r="F698">
            <v>35</v>
          </cell>
          <cell r="G698">
            <v>23800</v>
          </cell>
        </row>
        <row r="699">
          <cell r="A699" t="str">
            <v>CNMD</v>
          </cell>
          <cell r="B699" t="str">
            <v>LG G 1600</v>
          </cell>
          <cell r="C699">
            <v>0</v>
          </cell>
          <cell r="D699">
            <v>10000</v>
          </cell>
          <cell r="E699">
            <v>9973</v>
          </cell>
          <cell r="F699">
            <v>27</v>
          </cell>
          <cell r="G699">
            <v>23575.796212499998</v>
          </cell>
        </row>
        <row r="700">
          <cell r="A700" t="str">
            <v>Settat</v>
          </cell>
          <cell r="B700" t="str">
            <v>Samsung X430</v>
          </cell>
          <cell r="C700">
            <v>118</v>
          </cell>
          <cell r="D700">
            <v>200</v>
          </cell>
          <cell r="E700">
            <v>295</v>
          </cell>
          <cell r="F700">
            <v>23</v>
          </cell>
          <cell r="G700">
            <v>23475.704007635341</v>
          </cell>
        </row>
        <row r="701">
          <cell r="A701" t="str">
            <v>Fes</v>
          </cell>
          <cell r="B701" t="str">
            <v>Motorola T190</v>
          </cell>
          <cell r="C701">
            <v>35</v>
          </cell>
          <cell r="D701">
            <v>0</v>
          </cell>
          <cell r="E701">
            <v>0</v>
          </cell>
          <cell r="F701">
            <v>35</v>
          </cell>
          <cell r="G701">
            <v>23412.2</v>
          </cell>
        </row>
        <row r="702">
          <cell r="A702" t="str">
            <v>Agadir</v>
          </cell>
          <cell r="B702" t="str">
            <v>Samsung D410</v>
          </cell>
          <cell r="C702">
            <v>31</v>
          </cell>
          <cell r="D702">
            <v>0</v>
          </cell>
          <cell r="E702">
            <v>24</v>
          </cell>
          <cell r="F702">
            <v>7</v>
          </cell>
          <cell r="G702">
            <v>23348.85</v>
          </cell>
        </row>
        <row r="703">
          <cell r="A703" t="str">
            <v>Oujda</v>
          </cell>
          <cell r="B703" t="str">
            <v>Sony Ericsson S700</v>
          </cell>
          <cell r="C703">
            <v>0</v>
          </cell>
          <cell r="D703">
            <v>5</v>
          </cell>
          <cell r="E703">
            <v>1</v>
          </cell>
          <cell r="F703">
            <v>4</v>
          </cell>
          <cell r="G703">
            <v>23155.72</v>
          </cell>
        </row>
        <row r="704">
          <cell r="A704" t="str">
            <v>Casablanca</v>
          </cell>
          <cell r="B704" t="str">
            <v>Motorola CD930</v>
          </cell>
          <cell r="C704">
            <v>13</v>
          </cell>
          <cell r="D704">
            <v>0</v>
          </cell>
          <cell r="E704">
            <v>0</v>
          </cell>
          <cell r="F704">
            <v>13</v>
          </cell>
          <cell r="G704">
            <v>23140</v>
          </cell>
        </row>
        <row r="705">
          <cell r="A705" t="str">
            <v>Agadir</v>
          </cell>
          <cell r="B705" t="str">
            <v>Nokia 9500</v>
          </cell>
          <cell r="C705">
            <v>0</v>
          </cell>
          <cell r="D705">
            <v>4</v>
          </cell>
          <cell r="E705">
            <v>0</v>
          </cell>
          <cell r="F705">
            <v>4</v>
          </cell>
          <cell r="G705">
            <v>23045.298600000002</v>
          </cell>
        </row>
        <row r="706">
          <cell r="A706" t="str">
            <v>Fes</v>
          </cell>
          <cell r="B706" t="str">
            <v>Nokia 9500</v>
          </cell>
          <cell r="C706">
            <v>0</v>
          </cell>
          <cell r="D706">
            <v>4</v>
          </cell>
          <cell r="E706">
            <v>0</v>
          </cell>
          <cell r="F706">
            <v>4</v>
          </cell>
          <cell r="G706">
            <v>23045.298600000002</v>
          </cell>
        </row>
        <row r="707">
          <cell r="A707" t="str">
            <v>Settat</v>
          </cell>
          <cell r="B707" t="str">
            <v>Alcatel OT 331</v>
          </cell>
          <cell r="C707">
            <v>1744</v>
          </cell>
          <cell r="D707">
            <v>0</v>
          </cell>
          <cell r="E707">
            <v>1709</v>
          </cell>
          <cell r="F707">
            <v>35</v>
          </cell>
          <cell r="G707">
            <v>22530.666952754622</v>
          </cell>
        </row>
        <row r="708">
          <cell r="A708" t="str">
            <v>Agadir</v>
          </cell>
          <cell r="B708" t="str">
            <v>Sagem MyX7</v>
          </cell>
          <cell r="C708">
            <v>14</v>
          </cell>
          <cell r="D708">
            <v>0</v>
          </cell>
          <cell r="E708">
            <v>3</v>
          </cell>
          <cell r="F708">
            <v>11</v>
          </cell>
          <cell r="G708">
            <v>22333.96</v>
          </cell>
        </row>
        <row r="709">
          <cell r="A709" t="str">
            <v>Oujda</v>
          </cell>
          <cell r="B709" t="str">
            <v>LG 8000</v>
          </cell>
          <cell r="C709">
            <v>6</v>
          </cell>
          <cell r="D709">
            <v>0</v>
          </cell>
          <cell r="E709">
            <v>0</v>
          </cell>
          <cell r="F709">
            <v>6</v>
          </cell>
          <cell r="G709">
            <v>22284.959999999999</v>
          </cell>
        </row>
        <row r="710">
          <cell r="A710" t="str">
            <v>Agadir</v>
          </cell>
          <cell r="B710" t="str">
            <v>Sagem MyC2</v>
          </cell>
          <cell r="C710">
            <v>235</v>
          </cell>
          <cell r="D710">
            <v>0</v>
          </cell>
          <cell r="E710">
            <v>212</v>
          </cell>
          <cell r="F710">
            <v>23</v>
          </cell>
          <cell r="G710">
            <v>22022.5</v>
          </cell>
        </row>
        <row r="711">
          <cell r="A711" t="str">
            <v>Settat</v>
          </cell>
          <cell r="B711" t="str">
            <v>Siemens C62</v>
          </cell>
          <cell r="C711">
            <v>15</v>
          </cell>
          <cell r="D711">
            <v>0</v>
          </cell>
          <cell r="E711">
            <v>0</v>
          </cell>
          <cell r="F711">
            <v>15</v>
          </cell>
          <cell r="G711">
            <v>21750</v>
          </cell>
        </row>
        <row r="712">
          <cell r="A712" t="str">
            <v>Oujda</v>
          </cell>
          <cell r="B712" t="str">
            <v>Samsung X430</v>
          </cell>
          <cell r="C712">
            <v>128</v>
          </cell>
          <cell r="D712">
            <v>300</v>
          </cell>
          <cell r="E712">
            <v>407</v>
          </cell>
          <cell r="F712">
            <v>21</v>
          </cell>
          <cell r="G712">
            <v>21434.338441754007</v>
          </cell>
        </row>
        <row r="713">
          <cell r="A713" t="str">
            <v>Oujda</v>
          </cell>
          <cell r="B713" t="str">
            <v>Motorola V600</v>
          </cell>
          <cell r="C713">
            <v>10</v>
          </cell>
          <cell r="D713">
            <v>0</v>
          </cell>
          <cell r="E713">
            <v>3</v>
          </cell>
          <cell r="F713">
            <v>7</v>
          </cell>
          <cell r="G713">
            <v>21374.29</v>
          </cell>
        </row>
        <row r="714">
          <cell r="A714" t="str">
            <v>CNMD</v>
          </cell>
          <cell r="B714" t="str">
            <v>Nokia 7210</v>
          </cell>
          <cell r="C714">
            <v>16</v>
          </cell>
          <cell r="D714">
            <v>0</v>
          </cell>
          <cell r="E714">
            <v>11</v>
          </cell>
          <cell r="F714">
            <v>5</v>
          </cell>
          <cell r="G714">
            <v>20880.25</v>
          </cell>
        </row>
        <row r="715">
          <cell r="A715" t="str">
            <v>Rabat</v>
          </cell>
          <cell r="B715" t="str">
            <v>Ericsson A2628s</v>
          </cell>
          <cell r="C715">
            <v>30</v>
          </cell>
          <cell r="D715">
            <v>0</v>
          </cell>
          <cell r="E715">
            <v>0</v>
          </cell>
          <cell r="F715">
            <v>30</v>
          </cell>
          <cell r="G715">
            <v>20700</v>
          </cell>
        </row>
        <row r="716">
          <cell r="A716" t="str">
            <v>Marrakech</v>
          </cell>
          <cell r="B716" t="str">
            <v>Motorola C200</v>
          </cell>
          <cell r="C716">
            <v>1117</v>
          </cell>
          <cell r="D716">
            <v>1200</v>
          </cell>
          <cell r="E716">
            <v>2279</v>
          </cell>
          <cell r="F716">
            <v>38</v>
          </cell>
          <cell r="G716">
            <v>20376.96063121979</v>
          </cell>
        </row>
        <row r="717">
          <cell r="A717" t="str">
            <v>Rabat</v>
          </cell>
          <cell r="B717" t="str">
            <v>Nokia 6210</v>
          </cell>
          <cell r="C717">
            <v>20</v>
          </cell>
          <cell r="D717">
            <v>0</v>
          </cell>
          <cell r="E717">
            <v>0</v>
          </cell>
          <cell r="F717">
            <v>20</v>
          </cell>
          <cell r="G717">
            <v>20171.400000000001</v>
          </cell>
        </row>
        <row r="718">
          <cell r="A718" t="str">
            <v>Agadir</v>
          </cell>
          <cell r="B718" t="str">
            <v>Alcatel OT735</v>
          </cell>
          <cell r="C718">
            <v>17</v>
          </cell>
          <cell r="D718">
            <v>0</v>
          </cell>
          <cell r="E718">
            <v>3</v>
          </cell>
          <cell r="F718">
            <v>14</v>
          </cell>
          <cell r="G718">
            <v>20118.7</v>
          </cell>
        </row>
        <row r="719">
          <cell r="A719" t="str">
            <v>CNMD</v>
          </cell>
          <cell r="B719" t="str">
            <v>sagem MyX3</v>
          </cell>
          <cell r="C719">
            <v>20</v>
          </cell>
          <cell r="D719">
            <v>0</v>
          </cell>
          <cell r="E719">
            <v>2</v>
          </cell>
          <cell r="F719">
            <v>18</v>
          </cell>
          <cell r="G719">
            <v>19822.68</v>
          </cell>
        </row>
        <row r="720">
          <cell r="A720" t="str">
            <v>Casablanca</v>
          </cell>
          <cell r="B720" t="str">
            <v>Siemens A40</v>
          </cell>
          <cell r="C720">
            <v>30</v>
          </cell>
          <cell r="D720">
            <v>0</v>
          </cell>
          <cell r="E720">
            <v>0</v>
          </cell>
          <cell r="F720">
            <v>30</v>
          </cell>
          <cell r="G720">
            <v>19800</v>
          </cell>
        </row>
        <row r="721">
          <cell r="A721" t="str">
            <v>Agadir</v>
          </cell>
          <cell r="B721" t="str">
            <v>Nokia 9300</v>
          </cell>
          <cell r="C721">
            <v>0</v>
          </cell>
          <cell r="D721">
            <v>4</v>
          </cell>
          <cell r="E721">
            <v>0</v>
          </cell>
          <cell r="F721">
            <v>4</v>
          </cell>
          <cell r="G721">
            <v>19736</v>
          </cell>
        </row>
        <row r="722">
          <cell r="A722" t="str">
            <v>Fes</v>
          </cell>
          <cell r="B722" t="str">
            <v>Nokia 9300</v>
          </cell>
          <cell r="C722">
            <v>0</v>
          </cell>
          <cell r="D722">
            <v>4</v>
          </cell>
          <cell r="E722">
            <v>0</v>
          </cell>
          <cell r="F722">
            <v>4</v>
          </cell>
          <cell r="G722">
            <v>19736</v>
          </cell>
        </row>
        <row r="723">
          <cell r="A723" t="str">
            <v>Marrakech</v>
          </cell>
          <cell r="B723" t="str">
            <v>Nokia 9300</v>
          </cell>
          <cell r="C723">
            <v>0</v>
          </cell>
          <cell r="D723">
            <v>4</v>
          </cell>
          <cell r="E723">
            <v>0</v>
          </cell>
          <cell r="F723">
            <v>4</v>
          </cell>
          <cell r="G723">
            <v>19736</v>
          </cell>
        </row>
        <row r="724">
          <cell r="A724" t="str">
            <v>Rabat</v>
          </cell>
          <cell r="B724" t="str">
            <v>Siemens A50</v>
          </cell>
          <cell r="C724">
            <v>29</v>
          </cell>
          <cell r="D724">
            <v>0</v>
          </cell>
          <cell r="E724">
            <v>0</v>
          </cell>
          <cell r="F724">
            <v>29</v>
          </cell>
          <cell r="G724">
            <v>19720</v>
          </cell>
        </row>
        <row r="725">
          <cell r="A725" t="str">
            <v>Casablanca</v>
          </cell>
          <cell r="B725" t="str">
            <v>Motorola V50</v>
          </cell>
          <cell r="C725">
            <v>14</v>
          </cell>
          <cell r="D725">
            <v>0</v>
          </cell>
          <cell r="E725">
            <v>0</v>
          </cell>
          <cell r="F725">
            <v>14</v>
          </cell>
          <cell r="G725">
            <v>19656</v>
          </cell>
        </row>
        <row r="726">
          <cell r="A726" t="str">
            <v>Oujda</v>
          </cell>
          <cell r="B726" t="str">
            <v>Panasonic GD55</v>
          </cell>
          <cell r="C726">
            <v>17</v>
          </cell>
          <cell r="D726">
            <v>0</v>
          </cell>
          <cell r="E726">
            <v>1</v>
          </cell>
          <cell r="F726">
            <v>16</v>
          </cell>
          <cell r="G726">
            <v>19629.759999999998</v>
          </cell>
        </row>
        <row r="727">
          <cell r="A727" t="str">
            <v>Oujda</v>
          </cell>
          <cell r="B727" t="str">
            <v>Motorola T190</v>
          </cell>
          <cell r="C727">
            <v>30</v>
          </cell>
          <cell r="D727">
            <v>0</v>
          </cell>
          <cell r="E727">
            <v>1</v>
          </cell>
          <cell r="F727">
            <v>29</v>
          </cell>
          <cell r="G727">
            <v>19398.68</v>
          </cell>
        </row>
        <row r="728">
          <cell r="A728" t="str">
            <v>Fes</v>
          </cell>
          <cell r="B728" t="str">
            <v>Motorola V66</v>
          </cell>
          <cell r="C728">
            <v>9</v>
          </cell>
          <cell r="D728">
            <v>0</v>
          </cell>
          <cell r="E728">
            <v>0</v>
          </cell>
          <cell r="F728">
            <v>9</v>
          </cell>
          <cell r="G728">
            <v>19024.38</v>
          </cell>
        </row>
        <row r="729">
          <cell r="A729" t="str">
            <v>Fes</v>
          </cell>
          <cell r="B729" t="str">
            <v>Motorola T720i</v>
          </cell>
          <cell r="C729">
            <v>7</v>
          </cell>
          <cell r="D729">
            <v>0</v>
          </cell>
          <cell r="E729">
            <v>0</v>
          </cell>
          <cell r="F729">
            <v>7</v>
          </cell>
          <cell r="G729">
            <v>18961.04</v>
          </cell>
        </row>
        <row r="730">
          <cell r="A730" t="str">
            <v>Fes</v>
          </cell>
          <cell r="B730" t="str">
            <v>Nokia 8310</v>
          </cell>
          <cell r="C730">
            <v>6</v>
          </cell>
          <cell r="D730">
            <v>0</v>
          </cell>
          <cell r="E730">
            <v>0</v>
          </cell>
          <cell r="F730">
            <v>6</v>
          </cell>
          <cell r="G730">
            <v>18796.080000000002</v>
          </cell>
        </row>
        <row r="731">
          <cell r="A731" t="str">
            <v>Agadir</v>
          </cell>
          <cell r="B731" t="str">
            <v>Samsung E600</v>
          </cell>
          <cell r="C731">
            <v>58</v>
          </cell>
          <cell r="D731">
            <v>260</v>
          </cell>
          <cell r="E731">
            <v>309</v>
          </cell>
          <cell r="F731">
            <v>9</v>
          </cell>
          <cell r="G731">
            <v>18768.487049999996</v>
          </cell>
        </row>
        <row r="732">
          <cell r="A732" t="str">
            <v>Casablanca</v>
          </cell>
          <cell r="B732" t="str">
            <v>Ericsson T28</v>
          </cell>
          <cell r="C732">
            <v>5</v>
          </cell>
          <cell r="D732">
            <v>0</v>
          </cell>
          <cell r="E732">
            <v>0</v>
          </cell>
          <cell r="F732">
            <v>5</v>
          </cell>
          <cell r="G732">
            <v>18730</v>
          </cell>
        </row>
        <row r="733">
          <cell r="A733" t="str">
            <v>CNMD</v>
          </cell>
          <cell r="B733" t="str">
            <v>LG 8000</v>
          </cell>
          <cell r="C733">
            <v>7</v>
          </cell>
          <cell r="D733">
            <v>0</v>
          </cell>
          <cell r="E733">
            <v>2</v>
          </cell>
          <cell r="F733">
            <v>5</v>
          </cell>
          <cell r="G733">
            <v>18570.8</v>
          </cell>
        </row>
        <row r="734">
          <cell r="A734" t="str">
            <v>Fes</v>
          </cell>
          <cell r="B734" t="str">
            <v>Alcatel OT 311</v>
          </cell>
          <cell r="C734">
            <v>23</v>
          </cell>
          <cell r="D734">
            <v>0</v>
          </cell>
          <cell r="E734">
            <v>1</v>
          </cell>
          <cell r="F734">
            <v>22</v>
          </cell>
          <cell r="G734">
            <v>18393.759999999998</v>
          </cell>
        </row>
        <row r="735">
          <cell r="A735" t="str">
            <v>Casablanca</v>
          </cell>
          <cell r="B735" t="str">
            <v>Mitsubishi TRIUM Mystral</v>
          </cell>
          <cell r="C735">
            <v>20</v>
          </cell>
          <cell r="D735">
            <v>0</v>
          </cell>
          <cell r="E735">
            <v>0</v>
          </cell>
          <cell r="F735">
            <v>20</v>
          </cell>
          <cell r="G735">
            <v>18313.2</v>
          </cell>
        </row>
        <row r="736">
          <cell r="A736" t="str">
            <v>Casablanca</v>
          </cell>
          <cell r="B736" t="str">
            <v>Nokia 3100</v>
          </cell>
          <cell r="C736">
            <v>15</v>
          </cell>
          <cell r="D736">
            <v>0</v>
          </cell>
          <cell r="E736">
            <v>3</v>
          </cell>
          <cell r="F736">
            <v>12</v>
          </cell>
          <cell r="G736">
            <v>18241.919999999998</v>
          </cell>
        </row>
        <row r="737">
          <cell r="A737" t="str">
            <v>Rabat</v>
          </cell>
          <cell r="B737" t="str">
            <v>Xelibri 4</v>
          </cell>
          <cell r="C737">
            <v>42</v>
          </cell>
          <cell r="D737">
            <v>0</v>
          </cell>
          <cell r="E737">
            <v>1</v>
          </cell>
          <cell r="F737">
            <v>41</v>
          </cell>
          <cell r="G737">
            <v>18040</v>
          </cell>
        </row>
        <row r="738">
          <cell r="A738" t="str">
            <v>Rabat</v>
          </cell>
          <cell r="B738" t="str">
            <v>Mitsubishi TRIUM Mystral</v>
          </cell>
          <cell r="C738">
            <v>19</v>
          </cell>
          <cell r="D738">
            <v>0</v>
          </cell>
          <cell r="E738">
            <v>0</v>
          </cell>
          <cell r="F738">
            <v>19</v>
          </cell>
          <cell r="G738">
            <v>17397.54</v>
          </cell>
        </row>
        <row r="739">
          <cell r="A739" t="str">
            <v>Settat</v>
          </cell>
          <cell r="B739" t="str">
            <v>Sony Ericsson S700</v>
          </cell>
          <cell r="C739">
            <v>0</v>
          </cell>
          <cell r="D739">
            <v>5</v>
          </cell>
          <cell r="E739">
            <v>2</v>
          </cell>
          <cell r="F739">
            <v>3</v>
          </cell>
          <cell r="G739">
            <v>17366.79</v>
          </cell>
        </row>
        <row r="740">
          <cell r="A740" t="str">
            <v>Marrakech</v>
          </cell>
          <cell r="B740" t="str">
            <v>Nokia 9500</v>
          </cell>
          <cell r="C740">
            <v>0</v>
          </cell>
          <cell r="D740">
            <v>4</v>
          </cell>
          <cell r="E740">
            <v>1</v>
          </cell>
          <cell r="F740">
            <v>3</v>
          </cell>
          <cell r="G740">
            <v>17283.97395</v>
          </cell>
        </row>
        <row r="741">
          <cell r="A741" t="str">
            <v>Settat</v>
          </cell>
          <cell r="B741" t="str">
            <v>Nokia 3410</v>
          </cell>
          <cell r="C741">
            <v>20</v>
          </cell>
          <cell r="D741">
            <v>0</v>
          </cell>
          <cell r="E741">
            <v>0</v>
          </cell>
          <cell r="F741">
            <v>20</v>
          </cell>
          <cell r="G741">
            <v>17098.599999999999</v>
          </cell>
        </row>
        <row r="742">
          <cell r="A742" t="str">
            <v>Marrakech</v>
          </cell>
          <cell r="B742" t="str">
            <v>Siemens A52</v>
          </cell>
          <cell r="C742">
            <v>39</v>
          </cell>
          <cell r="D742">
            <v>950</v>
          </cell>
          <cell r="E742">
            <v>961</v>
          </cell>
          <cell r="F742">
            <v>28</v>
          </cell>
          <cell r="G742">
            <v>17080</v>
          </cell>
        </row>
        <row r="743">
          <cell r="A743" t="str">
            <v>Settat</v>
          </cell>
          <cell r="B743" t="str">
            <v>Alcatel OT 511</v>
          </cell>
          <cell r="C743">
            <v>16</v>
          </cell>
          <cell r="D743">
            <v>0</v>
          </cell>
          <cell r="E743">
            <v>1</v>
          </cell>
          <cell r="F743">
            <v>15</v>
          </cell>
          <cell r="G743">
            <v>17026.650000000001</v>
          </cell>
        </row>
        <row r="744">
          <cell r="A744" t="str">
            <v>Casablanca</v>
          </cell>
          <cell r="B744" t="str">
            <v>Ericsson R320s WAP</v>
          </cell>
          <cell r="C744">
            <v>5</v>
          </cell>
          <cell r="D744">
            <v>0</v>
          </cell>
          <cell r="E744">
            <v>0</v>
          </cell>
          <cell r="F744">
            <v>5</v>
          </cell>
          <cell r="G744">
            <v>17015</v>
          </cell>
        </row>
        <row r="745">
          <cell r="A745" t="str">
            <v>Rabat</v>
          </cell>
          <cell r="B745" t="str">
            <v>Sony Ericsson P900</v>
          </cell>
          <cell r="C745">
            <v>7</v>
          </cell>
          <cell r="D745">
            <v>0</v>
          </cell>
          <cell r="E745">
            <v>4</v>
          </cell>
          <cell r="F745">
            <v>3</v>
          </cell>
          <cell r="G745">
            <v>16961.88</v>
          </cell>
        </row>
        <row r="746">
          <cell r="A746" t="str">
            <v>Casablanca</v>
          </cell>
          <cell r="B746" t="str">
            <v>Motorola C333 ou C330</v>
          </cell>
          <cell r="C746">
            <v>16</v>
          </cell>
          <cell r="D746">
            <v>0</v>
          </cell>
          <cell r="E746">
            <v>0</v>
          </cell>
          <cell r="F746">
            <v>16</v>
          </cell>
          <cell r="G746">
            <v>16866.240000000002</v>
          </cell>
        </row>
        <row r="747">
          <cell r="A747" t="str">
            <v>Marrakech</v>
          </cell>
          <cell r="B747" t="str">
            <v>Siemens SL55</v>
          </cell>
          <cell r="C747">
            <v>5</v>
          </cell>
          <cell r="D747">
            <v>0</v>
          </cell>
          <cell r="E747">
            <v>0</v>
          </cell>
          <cell r="F747">
            <v>5</v>
          </cell>
          <cell r="G747">
            <v>16750</v>
          </cell>
        </row>
        <row r="748">
          <cell r="A748" t="str">
            <v>Settat</v>
          </cell>
          <cell r="B748" t="str">
            <v>Siemens SL55</v>
          </cell>
          <cell r="C748">
            <v>5</v>
          </cell>
          <cell r="D748">
            <v>0</v>
          </cell>
          <cell r="E748">
            <v>0</v>
          </cell>
          <cell r="F748">
            <v>5</v>
          </cell>
          <cell r="G748">
            <v>16750</v>
          </cell>
        </row>
        <row r="749">
          <cell r="A749" t="str">
            <v>Settat</v>
          </cell>
          <cell r="B749" t="str">
            <v>Nokia 7210</v>
          </cell>
          <cell r="C749">
            <v>4</v>
          </cell>
          <cell r="D749">
            <v>0</v>
          </cell>
          <cell r="E749">
            <v>0</v>
          </cell>
          <cell r="F749">
            <v>4</v>
          </cell>
          <cell r="G749">
            <v>16704.2</v>
          </cell>
        </row>
        <row r="750">
          <cell r="A750" t="str">
            <v>Agadir</v>
          </cell>
          <cell r="B750" t="str">
            <v>Philips Fisio 822</v>
          </cell>
          <cell r="C750">
            <v>15</v>
          </cell>
          <cell r="D750">
            <v>0</v>
          </cell>
          <cell r="E750">
            <v>0</v>
          </cell>
          <cell r="F750">
            <v>15</v>
          </cell>
          <cell r="G750">
            <v>16574.25</v>
          </cell>
        </row>
        <row r="751">
          <cell r="A751" t="str">
            <v>CNMD</v>
          </cell>
          <cell r="B751" t="str">
            <v>Alcatel OT 302</v>
          </cell>
          <cell r="C751">
            <v>19</v>
          </cell>
          <cell r="D751">
            <v>0</v>
          </cell>
          <cell r="E751">
            <v>4</v>
          </cell>
          <cell r="F751">
            <v>15</v>
          </cell>
          <cell r="G751">
            <v>16470</v>
          </cell>
        </row>
        <row r="752">
          <cell r="A752" t="str">
            <v>Agadir</v>
          </cell>
          <cell r="B752" t="str">
            <v>Motorola T720i</v>
          </cell>
          <cell r="C752">
            <v>7</v>
          </cell>
          <cell r="D752">
            <v>0</v>
          </cell>
          <cell r="E752">
            <v>1</v>
          </cell>
          <cell r="F752">
            <v>6</v>
          </cell>
          <cell r="G752">
            <v>16252.32</v>
          </cell>
        </row>
        <row r="753">
          <cell r="A753" t="str">
            <v>Agadir</v>
          </cell>
          <cell r="B753" t="str">
            <v>Nokia 3410</v>
          </cell>
          <cell r="C753">
            <v>21</v>
          </cell>
          <cell r="D753">
            <v>0</v>
          </cell>
          <cell r="E753">
            <v>2</v>
          </cell>
          <cell r="F753">
            <v>19</v>
          </cell>
          <cell r="G753">
            <v>16243.67</v>
          </cell>
        </row>
        <row r="754">
          <cell r="A754" t="str">
            <v>Fes</v>
          </cell>
          <cell r="B754" t="str">
            <v>Sony Ericsson T100</v>
          </cell>
          <cell r="C754">
            <v>20</v>
          </cell>
          <cell r="D754">
            <v>0</v>
          </cell>
          <cell r="E754">
            <v>2</v>
          </cell>
          <cell r="F754">
            <v>18</v>
          </cell>
          <cell r="G754">
            <v>16141.14</v>
          </cell>
        </row>
        <row r="755">
          <cell r="A755" t="str">
            <v>Rabat</v>
          </cell>
          <cell r="B755" t="str">
            <v>Nokia 7110 WAP</v>
          </cell>
          <cell r="C755">
            <v>5</v>
          </cell>
          <cell r="D755">
            <v>0</v>
          </cell>
          <cell r="E755">
            <v>0</v>
          </cell>
          <cell r="F755">
            <v>5</v>
          </cell>
          <cell r="G755">
            <v>16135</v>
          </cell>
        </row>
        <row r="756">
          <cell r="A756" t="str">
            <v>Casablanca</v>
          </cell>
          <cell r="B756" t="str">
            <v>Mitsubishi TRIUM 110</v>
          </cell>
          <cell r="C756">
            <v>14</v>
          </cell>
          <cell r="D756">
            <v>0</v>
          </cell>
          <cell r="E756">
            <v>0</v>
          </cell>
          <cell r="F756">
            <v>14</v>
          </cell>
          <cell r="G756">
            <v>16084.88</v>
          </cell>
        </row>
        <row r="757">
          <cell r="A757" t="str">
            <v>CNMD</v>
          </cell>
          <cell r="B757" t="str">
            <v>Motorola V3690</v>
          </cell>
          <cell r="C757">
            <v>4</v>
          </cell>
          <cell r="D757">
            <v>0</v>
          </cell>
          <cell r="E757">
            <v>0</v>
          </cell>
          <cell r="F757">
            <v>4</v>
          </cell>
          <cell r="G757">
            <v>15880</v>
          </cell>
        </row>
        <row r="758">
          <cell r="A758" t="str">
            <v>Fes</v>
          </cell>
          <cell r="B758" t="str">
            <v>Alcatel OT735</v>
          </cell>
          <cell r="C758">
            <v>12</v>
          </cell>
          <cell r="D758">
            <v>0</v>
          </cell>
          <cell r="E758">
            <v>1</v>
          </cell>
          <cell r="F758">
            <v>11</v>
          </cell>
          <cell r="G758">
            <v>15807.55</v>
          </cell>
        </row>
        <row r="759">
          <cell r="A759" t="str">
            <v>Casablanca</v>
          </cell>
          <cell r="B759" t="str">
            <v>Sony J70</v>
          </cell>
          <cell r="C759">
            <v>14</v>
          </cell>
          <cell r="D759">
            <v>0</v>
          </cell>
          <cell r="E759">
            <v>0</v>
          </cell>
          <cell r="F759">
            <v>14</v>
          </cell>
          <cell r="G759">
            <v>15795.22</v>
          </cell>
        </row>
        <row r="760">
          <cell r="A760" t="str">
            <v>Fes</v>
          </cell>
          <cell r="B760" t="str">
            <v>Siemens A50</v>
          </cell>
          <cell r="C760">
            <v>23</v>
          </cell>
          <cell r="D760">
            <v>0</v>
          </cell>
          <cell r="E760">
            <v>0</v>
          </cell>
          <cell r="F760">
            <v>23</v>
          </cell>
          <cell r="G760">
            <v>15640</v>
          </cell>
        </row>
        <row r="761">
          <cell r="A761" t="str">
            <v>Settat</v>
          </cell>
          <cell r="B761" t="str">
            <v>Samsung A 800</v>
          </cell>
          <cell r="C761">
            <v>12</v>
          </cell>
          <cell r="D761">
            <v>0</v>
          </cell>
          <cell r="E761">
            <v>2</v>
          </cell>
          <cell r="F761">
            <v>10</v>
          </cell>
          <cell r="G761">
            <v>15405.1</v>
          </cell>
        </row>
        <row r="762">
          <cell r="A762" t="str">
            <v>Marrakech</v>
          </cell>
          <cell r="B762" t="str">
            <v>Motorola V600</v>
          </cell>
          <cell r="C762">
            <v>9</v>
          </cell>
          <cell r="D762">
            <v>0</v>
          </cell>
          <cell r="E762">
            <v>4</v>
          </cell>
          <cell r="F762">
            <v>5</v>
          </cell>
          <cell r="G762">
            <v>15267.35</v>
          </cell>
        </row>
        <row r="763">
          <cell r="A763" t="str">
            <v>Rabat</v>
          </cell>
          <cell r="B763" t="str">
            <v>Motorola V600</v>
          </cell>
          <cell r="C763">
            <v>28</v>
          </cell>
          <cell r="D763">
            <v>0</v>
          </cell>
          <cell r="E763">
            <v>23</v>
          </cell>
          <cell r="F763">
            <v>5</v>
          </cell>
          <cell r="G763">
            <v>15267.35</v>
          </cell>
        </row>
        <row r="764">
          <cell r="A764" t="str">
            <v>Marrakech</v>
          </cell>
          <cell r="B764" t="str">
            <v>Samsung SGH600</v>
          </cell>
          <cell r="C764">
            <v>7</v>
          </cell>
          <cell r="D764">
            <v>0</v>
          </cell>
          <cell r="E764">
            <v>0</v>
          </cell>
          <cell r="F764">
            <v>7</v>
          </cell>
          <cell r="G764">
            <v>15260</v>
          </cell>
        </row>
        <row r="765">
          <cell r="A765" t="str">
            <v>Agadir</v>
          </cell>
          <cell r="B765" t="str">
            <v>LG 8000</v>
          </cell>
          <cell r="C765">
            <v>4</v>
          </cell>
          <cell r="D765">
            <v>0</v>
          </cell>
          <cell r="E765">
            <v>0</v>
          </cell>
          <cell r="F765">
            <v>4</v>
          </cell>
          <cell r="G765">
            <v>14856.64</v>
          </cell>
        </row>
        <row r="766">
          <cell r="A766" t="str">
            <v>Settat</v>
          </cell>
          <cell r="B766" t="str">
            <v>LG G 1600</v>
          </cell>
          <cell r="C766">
            <v>0</v>
          </cell>
          <cell r="D766">
            <v>840</v>
          </cell>
          <cell r="E766">
            <v>823</v>
          </cell>
          <cell r="F766">
            <v>17</v>
          </cell>
          <cell r="G766">
            <v>14844.0198375</v>
          </cell>
        </row>
        <row r="767">
          <cell r="A767" t="str">
            <v>Agadir</v>
          </cell>
          <cell r="B767" t="str">
            <v>Panasonic GD55</v>
          </cell>
          <cell r="C767">
            <v>12</v>
          </cell>
          <cell r="D767">
            <v>0</v>
          </cell>
          <cell r="E767">
            <v>0</v>
          </cell>
          <cell r="F767">
            <v>12</v>
          </cell>
          <cell r="G767">
            <v>14722.32</v>
          </cell>
        </row>
        <row r="768">
          <cell r="A768" t="str">
            <v>Agadir</v>
          </cell>
          <cell r="B768" t="str">
            <v>Motorola T191</v>
          </cell>
          <cell r="C768">
            <v>22</v>
          </cell>
          <cell r="D768">
            <v>0</v>
          </cell>
          <cell r="E768">
            <v>0</v>
          </cell>
          <cell r="F768">
            <v>22</v>
          </cell>
          <cell r="G768">
            <v>14718</v>
          </cell>
        </row>
        <row r="769">
          <cell r="A769" t="str">
            <v>Fes</v>
          </cell>
          <cell r="B769" t="str">
            <v>Siemens A52</v>
          </cell>
          <cell r="C769">
            <v>87</v>
          </cell>
          <cell r="D769">
            <v>900</v>
          </cell>
          <cell r="E769">
            <v>963</v>
          </cell>
          <cell r="F769">
            <v>24</v>
          </cell>
          <cell r="G769">
            <v>14640</v>
          </cell>
        </row>
        <row r="770">
          <cell r="A770" t="str">
            <v>Settat</v>
          </cell>
          <cell r="B770" t="str">
            <v>Siemens A52</v>
          </cell>
          <cell r="C770">
            <v>70</v>
          </cell>
          <cell r="D770">
            <v>800</v>
          </cell>
          <cell r="E770">
            <v>846</v>
          </cell>
          <cell r="F770">
            <v>24</v>
          </cell>
          <cell r="G770">
            <v>14640</v>
          </cell>
        </row>
        <row r="771">
          <cell r="A771" t="str">
            <v>Rabat</v>
          </cell>
          <cell r="B771" t="str">
            <v>Bosch 909</v>
          </cell>
          <cell r="C771">
            <v>16</v>
          </cell>
          <cell r="D771">
            <v>0</v>
          </cell>
          <cell r="E771">
            <v>0</v>
          </cell>
          <cell r="F771">
            <v>16</v>
          </cell>
          <cell r="G771">
            <v>14512</v>
          </cell>
        </row>
        <row r="772">
          <cell r="A772" t="str">
            <v>Agadir</v>
          </cell>
          <cell r="B772" t="str">
            <v>Sagem My-X6</v>
          </cell>
          <cell r="C772">
            <v>6</v>
          </cell>
          <cell r="D772">
            <v>0</v>
          </cell>
          <cell r="E772">
            <v>0</v>
          </cell>
          <cell r="F772">
            <v>6</v>
          </cell>
          <cell r="G772">
            <v>14467.38</v>
          </cell>
        </row>
        <row r="773">
          <cell r="A773" t="str">
            <v>Agadir</v>
          </cell>
          <cell r="B773" t="str">
            <v>Sony Ericsson P800</v>
          </cell>
          <cell r="C773">
            <v>3</v>
          </cell>
          <cell r="D773">
            <v>0</v>
          </cell>
          <cell r="E773">
            <v>0</v>
          </cell>
          <cell r="F773">
            <v>3</v>
          </cell>
          <cell r="G773">
            <v>14109.99</v>
          </cell>
        </row>
        <row r="774">
          <cell r="A774" t="str">
            <v>Rabat</v>
          </cell>
          <cell r="B774" t="str">
            <v>Nokia 3210</v>
          </cell>
          <cell r="C774">
            <v>11</v>
          </cell>
          <cell r="D774">
            <v>0</v>
          </cell>
          <cell r="E774">
            <v>0</v>
          </cell>
          <cell r="F774">
            <v>11</v>
          </cell>
          <cell r="G774">
            <v>14058</v>
          </cell>
        </row>
        <row r="775">
          <cell r="A775" t="str">
            <v>Fes</v>
          </cell>
          <cell r="B775" t="str">
            <v>Samsung A 800</v>
          </cell>
          <cell r="C775">
            <v>9</v>
          </cell>
          <cell r="D775">
            <v>0</v>
          </cell>
          <cell r="E775">
            <v>0</v>
          </cell>
          <cell r="F775">
            <v>9</v>
          </cell>
          <cell r="G775">
            <v>13864.59</v>
          </cell>
        </row>
        <row r="776">
          <cell r="A776" t="str">
            <v>Casablanca</v>
          </cell>
          <cell r="B776" t="str">
            <v>Alcatel OT 511</v>
          </cell>
          <cell r="C776">
            <v>12</v>
          </cell>
          <cell r="D776">
            <v>0</v>
          </cell>
          <cell r="E776">
            <v>0</v>
          </cell>
          <cell r="F776">
            <v>12</v>
          </cell>
          <cell r="G776">
            <v>13621.32</v>
          </cell>
        </row>
        <row r="777">
          <cell r="A777" t="str">
            <v>Oujda</v>
          </cell>
          <cell r="B777" t="str">
            <v>Motorola C350</v>
          </cell>
          <cell r="C777">
            <v>11</v>
          </cell>
          <cell r="D777">
            <v>0</v>
          </cell>
          <cell r="E777">
            <v>1</v>
          </cell>
          <cell r="F777">
            <v>10</v>
          </cell>
          <cell r="G777">
            <v>13578.6</v>
          </cell>
        </row>
        <row r="778">
          <cell r="A778" t="str">
            <v>Oujda</v>
          </cell>
          <cell r="B778" t="str">
            <v>Motorola T720i</v>
          </cell>
          <cell r="C778">
            <v>5</v>
          </cell>
          <cell r="D778">
            <v>0</v>
          </cell>
          <cell r="E778">
            <v>0</v>
          </cell>
          <cell r="F778">
            <v>5</v>
          </cell>
          <cell r="G778">
            <v>13543.6</v>
          </cell>
        </row>
        <row r="779">
          <cell r="A779" t="str">
            <v>Casablanca</v>
          </cell>
          <cell r="B779" t="str">
            <v>Panasonic GD55</v>
          </cell>
          <cell r="C779">
            <v>11</v>
          </cell>
          <cell r="D779">
            <v>0</v>
          </cell>
          <cell r="E779">
            <v>0</v>
          </cell>
          <cell r="F779">
            <v>11</v>
          </cell>
          <cell r="G779">
            <v>13495.46</v>
          </cell>
        </row>
        <row r="780">
          <cell r="A780" t="str">
            <v>Marrakech</v>
          </cell>
          <cell r="B780" t="str">
            <v>Panasonic GD55</v>
          </cell>
          <cell r="C780">
            <v>11</v>
          </cell>
          <cell r="D780">
            <v>0</v>
          </cell>
          <cell r="E780">
            <v>0</v>
          </cell>
          <cell r="F780">
            <v>11</v>
          </cell>
          <cell r="G780">
            <v>13495.46</v>
          </cell>
        </row>
        <row r="781">
          <cell r="A781" t="str">
            <v>Agadir</v>
          </cell>
          <cell r="B781" t="str">
            <v>Motorola T190</v>
          </cell>
          <cell r="C781">
            <v>20</v>
          </cell>
          <cell r="D781">
            <v>0</v>
          </cell>
          <cell r="E781">
            <v>0</v>
          </cell>
          <cell r="F781">
            <v>20</v>
          </cell>
          <cell r="G781">
            <v>13378.4</v>
          </cell>
        </row>
        <row r="782">
          <cell r="A782" t="str">
            <v>Oujda</v>
          </cell>
          <cell r="B782" t="str">
            <v>LG B1300</v>
          </cell>
          <cell r="C782">
            <v>719</v>
          </cell>
          <cell r="D782">
            <v>0</v>
          </cell>
          <cell r="E782">
            <v>701</v>
          </cell>
          <cell r="F782">
            <v>18</v>
          </cell>
          <cell r="G782">
            <v>13362.48</v>
          </cell>
        </row>
        <row r="783">
          <cell r="A783" t="str">
            <v>Fes</v>
          </cell>
          <cell r="B783" t="str">
            <v>Samsung D410</v>
          </cell>
          <cell r="C783">
            <v>36</v>
          </cell>
          <cell r="D783">
            <v>0</v>
          </cell>
          <cell r="E783">
            <v>32</v>
          </cell>
          <cell r="F783">
            <v>4</v>
          </cell>
          <cell r="G783">
            <v>13342.2</v>
          </cell>
        </row>
        <row r="784">
          <cell r="A784" t="str">
            <v>Oujda</v>
          </cell>
          <cell r="B784" t="str">
            <v>Samsung D410</v>
          </cell>
          <cell r="C784">
            <v>24</v>
          </cell>
          <cell r="D784">
            <v>0</v>
          </cell>
          <cell r="E784">
            <v>20</v>
          </cell>
          <cell r="F784">
            <v>4</v>
          </cell>
          <cell r="G784">
            <v>13342.2</v>
          </cell>
        </row>
        <row r="785">
          <cell r="A785" t="str">
            <v>Settat</v>
          </cell>
          <cell r="B785" t="str">
            <v>Samsung D410</v>
          </cell>
          <cell r="C785">
            <v>25</v>
          </cell>
          <cell r="D785">
            <v>0</v>
          </cell>
          <cell r="E785">
            <v>21</v>
          </cell>
          <cell r="F785">
            <v>4</v>
          </cell>
          <cell r="G785">
            <v>13342.2</v>
          </cell>
        </row>
        <row r="786">
          <cell r="A786" t="str">
            <v>Casablanca</v>
          </cell>
          <cell r="B786" t="str">
            <v>Xelibri 4</v>
          </cell>
          <cell r="C786">
            <v>32</v>
          </cell>
          <cell r="D786">
            <v>0</v>
          </cell>
          <cell r="E786">
            <v>2</v>
          </cell>
          <cell r="F786">
            <v>30</v>
          </cell>
          <cell r="G786">
            <v>13200</v>
          </cell>
        </row>
        <row r="787">
          <cell r="A787" t="str">
            <v>Rabat</v>
          </cell>
          <cell r="B787" t="str">
            <v>Telit GM 410</v>
          </cell>
          <cell r="C787">
            <v>29</v>
          </cell>
          <cell r="D787">
            <v>0</v>
          </cell>
          <cell r="E787">
            <v>0</v>
          </cell>
          <cell r="F787">
            <v>29</v>
          </cell>
          <cell r="G787">
            <v>13050</v>
          </cell>
        </row>
        <row r="788">
          <cell r="A788" t="str">
            <v>Marrakech</v>
          </cell>
          <cell r="B788" t="str">
            <v>Nokia 6510</v>
          </cell>
          <cell r="C788">
            <v>7</v>
          </cell>
          <cell r="D788">
            <v>0</v>
          </cell>
          <cell r="E788">
            <v>0</v>
          </cell>
          <cell r="F788">
            <v>7</v>
          </cell>
          <cell r="G788">
            <v>12803.7</v>
          </cell>
        </row>
        <row r="789">
          <cell r="A789" t="str">
            <v>Casablanca</v>
          </cell>
          <cell r="B789" t="str">
            <v>Nokia 6210</v>
          </cell>
          <cell r="C789">
            <v>5</v>
          </cell>
          <cell r="D789">
            <v>0</v>
          </cell>
          <cell r="E789">
            <v>0</v>
          </cell>
          <cell r="F789">
            <v>5</v>
          </cell>
          <cell r="G789">
            <v>12770</v>
          </cell>
        </row>
        <row r="790">
          <cell r="A790" t="str">
            <v>Casablanca</v>
          </cell>
          <cell r="B790" t="str">
            <v>Nokia 6610i</v>
          </cell>
          <cell r="C790">
            <v>7</v>
          </cell>
          <cell r="D790">
            <v>15</v>
          </cell>
          <cell r="E790">
            <v>14</v>
          </cell>
          <cell r="F790">
            <v>8</v>
          </cell>
          <cell r="G790">
            <v>12729.011891891892</v>
          </cell>
        </row>
        <row r="791">
          <cell r="A791" t="str">
            <v>Casablanca</v>
          </cell>
          <cell r="B791" t="str">
            <v>Motorola T191</v>
          </cell>
          <cell r="C791">
            <v>19</v>
          </cell>
          <cell r="D791">
            <v>0</v>
          </cell>
          <cell r="E791">
            <v>0</v>
          </cell>
          <cell r="F791">
            <v>19</v>
          </cell>
          <cell r="G791">
            <v>12711</v>
          </cell>
        </row>
        <row r="792">
          <cell r="A792" t="str">
            <v>Fes</v>
          </cell>
          <cell r="B792" t="str">
            <v>Nokia 7210</v>
          </cell>
          <cell r="C792">
            <v>3</v>
          </cell>
          <cell r="D792">
            <v>0</v>
          </cell>
          <cell r="E792">
            <v>0</v>
          </cell>
          <cell r="F792">
            <v>3</v>
          </cell>
          <cell r="G792">
            <v>12528.15</v>
          </cell>
        </row>
        <row r="793">
          <cell r="A793" t="str">
            <v>Fes</v>
          </cell>
          <cell r="B793" t="str">
            <v>Sagem MyC2</v>
          </cell>
          <cell r="C793">
            <v>265</v>
          </cell>
          <cell r="D793">
            <v>0</v>
          </cell>
          <cell r="E793">
            <v>252</v>
          </cell>
          <cell r="F793">
            <v>13</v>
          </cell>
          <cell r="G793">
            <v>12447.5</v>
          </cell>
        </row>
        <row r="794">
          <cell r="A794" t="str">
            <v>Rabat</v>
          </cell>
          <cell r="B794" t="str">
            <v>Sagem MyC2</v>
          </cell>
          <cell r="C794">
            <v>275</v>
          </cell>
          <cell r="D794">
            <v>0</v>
          </cell>
          <cell r="E794">
            <v>262</v>
          </cell>
          <cell r="F794">
            <v>13</v>
          </cell>
          <cell r="G794">
            <v>12447.5</v>
          </cell>
        </row>
        <row r="795">
          <cell r="A795" t="str">
            <v>Fes</v>
          </cell>
          <cell r="B795" t="str">
            <v>Philips Fisio 120</v>
          </cell>
          <cell r="C795">
            <v>16</v>
          </cell>
          <cell r="D795">
            <v>0</v>
          </cell>
          <cell r="E795">
            <v>0</v>
          </cell>
          <cell r="F795">
            <v>16</v>
          </cell>
          <cell r="G795">
            <v>12384</v>
          </cell>
        </row>
        <row r="796">
          <cell r="A796" t="str">
            <v>Agadir</v>
          </cell>
          <cell r="B796" t="str">
            <v>Philips Fisio 350</v>
          </cell>
          <cell r="C796">
            <v>171</v>
          </cell>
          <cell r="D796">
            <v>0</v>
          </cell>
          <cell r="E796">
            <v>159</v>
          </cell>
          <cell r="F796">
            <v>12</v>
          </cell>
          <cell r="G796">
            <v>12319.8</v>
          </cell>
        </row>
        <row r="797">
          <cell r="A797" t="str">
            <v>Fes</v>
          </cell>
          <cell r="B797" t="str">
            <v>Philips Fisio 350</v>
          </cell>
          <cell r="C797">
            <v>296</v>
          </cell>
          <cell r="D797">
            <v>0</v>
          </cell>
          <cell r="E797">
            <v>284</v>
          </cell>
          <cell r="F797">
            <v>12</v>
          </cell>
          <cell r="G797">
            <v>12319.8</v>
          </cell>
        </row>
        <row r="798">
          <cell r="A798" t="str">
            <v>Marrakech</v>
          </cell>
          <cell r="B798" t="str">
            <v>Philips Fisio 350</v>
          </cell>
          <cell r="C798">
            <v>193</v>
          </cell>
          <cell r="D798">
            <v>0</v>
          </cell>
          <cell r="E798">
            <v>181</v>
          </cell>
          <cell r="F798">
            <v>12</v>
          </cell>
          <cell r="G798">
            <v>12319.8</v>
          </cell>
        </row>
        <row r="799">
          <cell r="A799" t="str">
            <v>Settat</v>
          </cell>
          <cell r="B799" t="str">
            <v>Nokia 6220</v>
          </cell>
          <cell r="C799">
            <v>33</v>
          </cell>
          <cell r="D799">
            <v>0</v>
          </cell>
          <cell r="E799">
            <v>27</v>
          </cell>
          <cell r="F799">
            <v>6</v>
          </cell>
          <cell r="G799">
            <v>12306.48</v>
          </cell>
        </row>
        <row r="800">
          <cell r="A800" t="str">
            <v>Settat</v>
          </cell>
          <cell r="B800" t="str">
            <v>Nokia 6600</v>
          </cell>
          <cell r="C800">
            <v>2</v>
          </cell>
          <cell r="D800">
            <v>30</v>
          </cell>
          <cell r="E800">
            <v>27</v>
          </cell>
          <cell r="F800">
            <v>5</v>
          </cell>
          <cell r="G800">
            <v>12297.427146892653</v>
          </cell>
        </row>
        <row r="801">
          <cell r="A801" t="str">
            <v>Oujda</v>
          </cell>
          <cell r="B801" t="str">
            <v>Nokia 3100</v>
          </cell>
          <cell r="C801">
            <v>9</v>
          </cell>
          <cell r="D801">
            <v>0</v>
          </cell>
          <cell r="E801">
            <v>1</v>
          </cell>
          <cell r="F801">
            <v>8</v>
          </cell>
          <cell r="G801">
            <v>12161.28</v>
          </cell>
        </row>
        <row r="802">
          <cell r="A802" t="str">
            <v>Fes</v>
          </cell>
          <cell r="B802" t="str">
            <v>Sagem My-X6</v>
          </cell>
          <cell r="C802">
            <v>5</v>
          </cell>
          <cell r="D802">
            <v>0</v>
          </cell>
          <cell r="E802">
            <v>0</v>
          </cell>
          <cell r="F802">
            <v>5</v>
          </cell>
          <cell r="G802">
            <v>12056.15</v>
          </cell>
        </row>
        <row r="803">
          <cell r="A803" t="str">
            <v>Oujda</v>
          </cell>
          <cell r="B803" t="str">
            <v>Nokia 8210</v>
          </cell>
          <cell r="C803">
            <v>5</v>
          </cell>
          <cell r="D803">
            <v>0</v>
          </cell>
          <cell r="E803">
            <v>0</v>
          </cell>
          <cell r="F803">
            <v>5</v>
          </cell>
          <cell r="G803">
            <v>11994.5</v>
          </cell>
        </row>
        <row r="804">
          <cell r="A804" t="str">
            <v>CNMD</v>
          </cell>
          <cell r="B804" t="str">
            <v>Siemens C25</v>
          </cell>
          <cell r="C804">
            <v>13</v>
          </cell>
          <cell r="D804">
            <v>0</v>
          </cell>
          <cell r="E804">
            <v>0</v>
          </cell>
          <cell r="F804">
            <v>13</v>
          </cell>
          <cell r="G804">
            <v>11791</v>
          </cell>
        </row>
        <row r="805">
          <cell r="A805" t="str">
            <v>Oujda</v>
          </cell>
          <cell r="B805" t="str">
            <v>Sony Ericsson P900</v>
          </cell>
          <cell r="C805">
            <v>2</v>
          </cell>
          <cell r="D805">
            <v>0</v>
          </cell>
          <cell r="E805">
            <v>0</v>
          </cell>
          <cell r="F805">
            <v>2</v>
          </cell>
          <cell r="G805">
            <v>11307.92</v>
          </cell>
        </row>
        <row r="806">
          <cell r="A806" t="str">
            <v>Rabat</v>
          </cell>
          <cell r="B806" t="str">
            <v>Motorola M3788</v>
          </cell>
          <cell r="C806">
            <v>9</v>
          </cell>
          <cell r="D806">
            <v>0</v>
          </cell>
          <cell r="E806">
            <v>0</v>
          </cell>
          <cell r="F806">
            <v>9</v>
          </cell>
          <cell r="G806">
            <v>11160</v>
          </cell>
        </row>
        <row r="807">
          <cell r="A807" t="str">
            <v>Oujda</v>
          </cell>
          <cell r="B807" t="str">
            <v>Nokia 3410</v>
          </cell>
          <cell r="C807">
            <v>13</v>
          </cell>
          <cell r="D807">
            <v>0</v>
          </cell>
          <cell r="E807">
            <v>0</v>
          </cell>
          <cell r="F807">
            <v>13</v>
          </cell>
          <cell r="G807">
            <v>11114.09</v>
          </cell>
        </row>
        <row r="808">
          <cell r="A808" t="str">
            <v>Oujda</v>
          </cell>
          <cell r="B808" t="str">
            <v>Alcatel OT 331</v>
          </cell>
          <cell r="C808">
            <v>2239</v>
          </cell>
          <cell r="D808">
            <v>0</v>
          </cell>
          <cell r="E808">
            <v>2222</v>
          </cell>
          <cell r="F808">
            <v>17</v>
          </cell>
          <cell r="G808">
            <v>10943.466805623673</v>
          </cell>
        </row>
        <row r="809">
          <cell r="A809" t="str">
            <v>Casablanca</v>
          </cell>
          <cell r="B809" t="str">
            <v>Telit GLOBALSTAR</v>
          </cell>
          <cell r="C809">
            <v>1</v>
          </cell>
          <cell r="D809">
            <v>0</v>
          </cell>
          <cell r="E809">
            <v>0</v>
          </cell>
          <cell r="F809">
            <v>1</v>
          </cell>
          <cell r="G809">
            <v>10900</v>
          </cell>
        </row>
        <row r="810">
          <cell r="A810" t="str">
            <v>Oujda</v>
          </cell>
          <cell r="B810" t="str">
            <v>Telit GLOBALSTAR</v>
          </cell>
          <cell r="C810">
            <v>1</v>
          </cell>
          <cell r="D810">
            <v>0</v>
          </cell>
          <cell r="E810">
            <v>0</v>
          </cell>
          <cell r="F810">
            <v>1</v>
          </cell>
          <cell r="G810">
            <v>10900</v>
          </cell>
        </row>
        <row r="811">
          <cell r="A811" t="str">
            <v>Agadir</v>
          </cell>
          <cell r="B811" t="str">
            <v>Siemens A50</v>
          </cell>
          <cell r="C811">
            <v>20</v>
          </cell>
          <cell r="D811">
            <v>0</v>
          </cell>
          <cell r="E811">
            <v>4</v>
          </cell>
          <cell r="F811">
            <v>16</v>
          </cell>
          <cell r="G811">
            <v>10880</v>
          </cell>
        </row>
        <row r="812">
          <cell r="A812" t="str">
            <v>Settat</v>
          </cell>
          <cell r="B812" t="str">
            <v>Alcatel OT 311</v>
          </cell>
          <cell r="C812">
            <v>13</v>
          </cell>
          <cell r="D812">
            <v>0</v>
          </cell>
          <cell r="E812">
            <v>0</v>
          </cell>
          <cell r="F812">
            <v>13</v>
          </cell>
          <cell r="G812">
            <v>10869.04</v>
          </cell>
        </row>
        <row r="813">
          <cell r="A813" t="str">
            <v>Rabat</v>
          </cell>
          <cell r="B813" t="str">
            <v>Sagem MC936</v>
          </cell>
          <cell r="C813">
            <v>20</v>
          </cell>
          <cell r="D813">
            <v>0</v>
          </cell>
          <cell r="E813">
            <v>0</v>
          </cell>
          <cell r="F813">
            <v>20</v>
          </cell>
          <cell r="G813">
            <v>10608</v>
          </cell>
        </row>
        <row r="814">
          <cell r="A814" t="str">
            <v>CNMD</v>
          </cell>
          <cell r="B814" t="str">
            <v>Alcatel One Touch View</v>
          </cell>
          <cell r="C814">
            <v>11</v>
          </cell>
          <cell r="D814">
            <v>0</v>
          </cell>
          <cell r="E814">
            <v>1</v>
          </cell>
          <cell r="F814">
            <v>10</v>
          </cell>
          <cell r="G814">
            <v>10560</v>
          </cell>
        </row>
        <row r="815">
          <cell r="A815" t="str">
            <v>Marrakech</v>
          </cell>
          <cell r="B815" t="str">
            <v>Sony Ericsson T230</v>
          </cell>
          <cell r="C815">
            <v>115</v>
          </cell>
          <cell r="D815">
            <v>0</v>
          </cell>
          <cell r="E815">
            <v>106</v>
          </cell>
          <cell r="F815">
            <v>9</v>
          </cell>
          <cell r="G815">
            <v>10381.233539928488</v>
          </cell>
        </row>
        <row r="816">
          <cell r="A816" t="str">
            <v>Casablanca</v>
          </cell>
          <cell r="B816" t="str">
            <v>Mitsubishi TRIUM Mars</v>
          </cell>
          <cell r="C816">
            <v>16</v>
          </cell>
          <cell r="D816">
            <v>0</v>
          </cell>
          <cell r="E816">
            <v>0</v>
          </cell>
          <cell r="F816">
            <v>16</v>
          </cell>
          <cell r="G816">
            <v>10270.24</v>
          </cell>
        </row>
        <row r="817">
          <cell r="A817" t="str">
            <v>Fes</v>
          </cell>
          <cell r="B817" t="str">
            <v>Nokia 6220</v>
          </cell>
          <cell r="C817">
            <v>80</v>
          </cell>
          <cell r="D817">
            <v>0</v>
          </cell>
          <cell r="E817">
            <v>75</v>
          </cell>
          <cell r="F817">
            <v>5</v>
          </cell>
          <cell r="G817">
            <v>10255.4</v>
          </cell>
        </row>
        <row r="818">
          <cell r="A818" t="str">
            <v>Settat</v>
          </cell>
          <cell r="B818" t="str">
            <v>Nokia 6210</v>
          </cell>
          <cell r="C818">
            <v>4</v>
          </cell>
          <cell r="D818">
            <v>0</v>
          </cell>
          <cell r="E818">
            <v>0</v>
          </cell>
          <cell r="F818">
            <v>4</v>
          </cell>
          <cell r="G818">
            <v>10216</v>
          </cell>
        </row>
        <row r="819">
          <cell r="A819" t="str">
            <v>Agadir</v>
          </cell>
          <cell r="B819" t="str">
            <v>Siemens C62</v>
          </cell>
          <cell r="C819">
            <v>8</v>
          </cell>
          <cell r="D819">
            <v>0</v>
          </cell>
          <cell r="E819">
            <v>1</v>
          </cell>
          <cell r="F819">
            <v>7</v>
          </cell>
          <cell r="G819">
            <v>10150</v>
          </cell>
        </row>
        <row r="820">
          <cell r="A820" t="str">
            <v>Fes</v>
          </cell>
          <cell r="B820" t="str">
            <v>Siemens SL55</v>
          </cell>
          <cell r="C820">
            <v>3</v>
          </cell>
          <cell r="D820">
            <v>0</v>
          </cell>
          <cell r="E820">
            <v>0</v>
          </cell>
          <cell r="F820">
            <v>3</v>
          </cell>
          <cell r="G820">
            <v>10050</v>
          </cell>
        </row>
        <row r="821">
          <cell r="A821" t="str">
            <v>Casablanca</v>
          </cell>
          <cell r="B821" t="str">
            <v>Alcatel OT 300</v>
          </cell>
          <cell r="C821">
            <v>14</v>
          </cell>
          <cell r="D821">
            <v>0</v>
          </cell>
          <cell r="E821">
            <v>0</v>
          </cell>
          <cell r="F821">
            <v>14</v>
          </cell>
          <cell r="G821">
            <v>9886.66</v>
          </cell>
        </row>
        <row r="822">
          <cell r="A822" t="str">
            <v>Casablanca</v>
          </cell>
          <cell r="B822" t="str">
            <v>Sagem MC926</v>
          </cell>
          <cell r="C822">
            <v>19</v>
          </cell>
          <cell r="D822">
            <v>0</v>
          </cell>
          <cell r="E822">
            <v>0</v>
          </cell>
          <cell r="F822">
            <v>19</v>
          </cell>
          <cell r="G822">
            <v>9882.66</v>
          </cell>
        </row>
        <row r="823">
          <cell r="A823" t="str">
            <v>Agadir</v>
          </cell>
          <cell r="B823" t="str">
            <v>Sony Ericsson T310</v>
          </cell>
          <cell r="C823">
            <v>7</v>
          </cell>
          <cell r="D823">
            <v>0</v>
          </cell>
          <cell r="E823">
            <v>1</v>
          </cell>
          <cell r="F823">
            <v>6</v>
          </cell>
          <cell r="G823">
            <v>9879.7800000000007</v>
          </cell>
        </row>
        <row r="824">
          <cell r="A824" t="str">
            <v>Oujda</v>
          </cell>
          <cell r="B824" t="str">
            <v>Nokia 9300</v>
          </cell>
          <cell r="C824">
            <v>0</v>
          </cell>
          <cell r="D824">
            <v>2</v>
          </cell>
          <cell r="E824">
            <v>0</v>
          </cell>
          <cell r="F824">
            <v>2</v>
          </cell>
          <cell r="G824">
            <v>9868</v>
          </cell>
        </row>
        <row r="825">
          <cell r="A825" t="str">
            <v>Settat</v>
          </cell>
          <cell r="B825" t="str">
            <v>Nokia 9300</v>
          </cell>
          <cell r="C825">
            <v>0</v>
          </cell>
          <cell r="D825">
            <v>2</v>
          </cell>
          <cell r="E825">
            <v>0</v>
          </cell>
          <cell r="F825">
            <v>2</v>
          </cell>
          <cell r="G825">
            <v>9868</v>
          </cell>
        </row>
        <row r="826">
          <cell r="A826" t="str">
            <v>Agadir</v>
          </cell>
          <cell r="B826" t="str">
            <v>Nokia 7200</v>
          </cell>
          <cell r="C826">
            <v>70</v>
          </cell>
          <cell r="D826">
            <v>0</v>
          </cell>
          <cell r="E826">
            <v>67</v>
          </cell>
          <cell r="F826">
            <v>3</v>
          </cell>
          <cell r="G826">
            <v>9845.0045454545452</v>
          </cell>
        </row>
        <row r="827">
          <cell r="A827" t="str">
            <v>Settat</v>
          </cell>
          <cell r="B827" t="str">
            <v>Nokia 2600</v>
          </cell>
          <cell r="C827">
            <v>0</v>
          </cell>
          <cell r="D827">
            <v>850</v>
          </cell>
          <cell r="E827">
            <v>838</v>
          </cell>
          <cell r="F827">
            <v>12</v>
          </cell>
          <cell r="G827">
            <v>9737.1630354236877</v>
          </cell>
        </row>
        <row r="828">
          <cell r="A828" t="str">
            <v>Casablanca</v>
          </cell>
          <cell r="B828" t="str">
            <v>Nokia 8210</v>
          </cell>
          <cell r="C828">
            <v>4</v>
          </cell>
          <cell r="D828">
            <v>0</v>
          </cell>
          <cell r="E828">
            <v>0</v>
          </cell>
          <cell r="F828">
            <v>4</v>
          </cell>
          <cell r="G828">
            <v>9595.6</v>
          </cell>
        </row>
        <row r="829">
          <cell r="A829" t="str">
            <v>Agadir</v>
          </cell>
          <cell r="B829" t="str">
            <v>Nokia 3310</v>
          </cell>
          <cell r="C829">
            <v>12</v>
          </cell>
          <cell r="D829">
            <v>0</v>
          </cell>
          <cell r="E829">
            <v>0</v>
          </cell>
          <cell r="F829">
            <v>12</v>
          </cell>
          <cell r="G829">
            <v>9566.2800000000007</v>
          </cell>
        </row>
        <row r="830">
          <cell r="A830" t="str">
            <v>Oujda</v>
          </cell>
          <cell r="B830" t="str">
            <v>Nokia 3310</v>
          </cell>
          <cell r="C830">
            <v>12</v>
          </cell>
          <cell r="D830">
            <v>0</v>
          </cell>
          <cell r="E830">
            <v>0</v>
          </cell>
          <cell r="F830">
            <v>12</v>
          </cell>
          <cell r="G830">
            <v>9566.2800000000007</v>
          </cell>
        </row>
        <row r="831">
          <cell r="A831" t="str">
            <v>Settat</v>
          </cell>
          <cell r="B831" t="str">
            <v>Alcatel OT 332</v>
          </cell>
          <cell r="C831">
            <v>786</v>
          </cell>
          <cell r="D831">
            <v>0</v>
          </cell>
          <cell r="E831">
            <v>774</v>
          </cell>
          <cell r="F831">
            <v>12</v>
          </cell>
          <cell r="G831">
            <v>9460.7455467511882</v>
          </cell>
        </row>
        <row r="832">
          <cell r="A832" t="str">
            <v>CNMD</v>
          </cell>
          <cell r="B832" t="str">
            <v>Sony Ericsson P800</v>
          </cell>
          <cell r="C832">
            <v>2</v>
          </cell>
          <cell r="D832">
            <v>0</v>
          </cell>
          <cell r="E832">
            <v>0</v>
          </cell>
          <cell r="F832">
            <v>2</v>
          </cell>
          <cell r="G832">
            <v>9406.66</v>
          </cell>
        </row>
        <row r="833">
          <cell r="A833" t="str">
            <v>Oujda</v>
          </cell>
          <cell r="B833" t="str">
            <v>Samsung S500</v>
          </cell>
          <cell r="C833">
            <v>5</v>
          </cell>
          <cell r="D833">
            <v>0</v>
          </cell>
          <cell r="E833">
            <v>0</v>
          </cell>
          <cell r="F833">
            <v>5</v>
          </cell>
          <cell r="G833">
            <v>9371</v>
          </cell>
        </row>
        <row r="834">
          <cell r="A834" t="str">
            <v>Rabat</v>
          </cell>
          <cell r="B834" t="str">
            <v>Motorola T191</v>
          </cell>
          <cell r="C834">
            <v>14</v>
          </cell>
          <cell r="D834">
            <v>0</v>
          </cell>
          <cell r="E834">
            <v>0</v>
          </cell>
          <cell r="F834">
            <v>14</v>
          </cell>
          <cell r="G834">
            <v>9366</v>
          </cell>
        </row>
        <row r="835">
          <cell r="A835" t="str">
            <v>CNMD</v>
          </cell>
          <cell r="B835" t="str">
            <v>Motorola V8088</v>
          </cell>
          <cell r="C835">
            <v>3</v>
          </cell>
          <cell r="D835">
            <v>0</v>
          </cell>
          <cell r="E835">
            <v>0</v>
          </cell>
          <cell r="F835">
            <v>3</v>
          </cell>
          <cell r="G835">
            <v>9271.89</v>
          </cell>
        </row>
        <row r="836">
          <cell r="A836" t="str">
            <v>CNMD</v>
          </cell>
          <cell r="B836" t="str">
            <v>Nokia 7650</v>
          </cell>
          <cell r="C836">
            <v>2</v>
          </cell>
          <cell r="D836">
            <v>0</v>
          </cell>
          <cell r="E836">
            <v>0</v>
          </cell>
          <cell r="F836">
            <v>2</v>
          </cell>
          <cell r="G836">
            <v>9236.52</v>
          </cell>
        </row>
        <row r="837">
          <cell r="A837" t="str">
            <v>Settat</v>
          </cell>
          <cell r="B837" t="str">
            <v>Nokia 7650</v>
          </cell>
          <cell r="C837">
            <v>2</v>
          </cell>
          <cell r="D837">
            <v>0</v>
          </cell>
          <cell r="E837">
            <v>0</v>
          </cell>
          <cell r="F837">
            <v>2</v>
          </cell>
          <cell r="G837">
            <v>9236.52</v>
          </cell>
        </row>
        <row r="838">
          <cell r="A838" t="str">
            <v>Agadir</v>
          </cell>
          <cell r="B838" t="str">
            <v>Motorola V600</v>
          </cell>
          <cell r="C838">
            <v>12</v>
          </cell>
          <cell r="D838">
            <v>0</v>
          </cell>
          <cell r="E838">
            <v>9</v>
          </cell>
          <cell r="F838">
            <v>3</v>
          </cell>
          <cell r="G838">
            <v>9160.41</v>
          </cell>
        </row>
        <row r="839">
          <cell r="A839" t="str">
            <v>Agadir</v>
          </cell>
          <cell r="B839" t="str">
            <v>Sony Ericsson T100</v>
          </cell>
          <cell r="C839">
            <v>10</v>
          </cell>
          <cell r="D839">
            <v>0</v>
          </cell>
          <cell r="E839">
            <v>0</v>
          </cell>
          <cell r="F839">
            <v>10</v>
          </cell>
          <cell r="G839">
            <v>8967.2999999999993</v>
          </cell>
        </row>
        <row r="840">
          <cell r="A840" t="str">
            <v>Casablanca</v>
          </cell>
          <cell r="B840" t="str">
            <v>Nokia 3210</v>
          </cell>
          <cell r="C840">
            <v>7</v>
          </cell>
          <cell r="D840">
            <v>0</v>
          </cell>
          <cell r="E840">
            <v>0</v>
          </cell>
          <cell r="F840">
            <v>7</v>
          </cell>
          <cell r="G840">
            <v>8946</v>
          </cell>
        </row>
        <row r="841">
          <cell r="A841" t="str">
            <v>Casablanca</v>
          </cell>
          <cell r="B841" t="str">
            <v>Ericsson T66</v>
          </cell>
          <cell r="C841">
            <v>5</v>
          </cell>
          <cell r="D841">
            <v>0</v>
          </cell>
          <cell r="E841">
            <v>0</v>
          </cell>
          <cell r="F841">
            <v>5</v>
          </cell>
          <cell r="G841">
            <v>8945</v>
          </cell>
        </row>
        <row r="842">
          <cell r="A842" t="str">
            <v>Oujda</v>
          </cell>
          <cell r="B842" t="str">
            <v>Nokia 6100</v>
          </cell>
          <cell r="C842">
            <v>6</v>
          </cell>
          <cell r="D842">
            <v>0</v>
          </cell>
          <cell r="E842">
            <v>2</v>
          </cell>
          <cell r="F842">
            <v>4</v>
          </cell>
          <cell r="G842">
            <v>8898.24</v>
          </cell>
        </row>
        <row r="843">
          <cell r="A843" t="str">
            <v>Agadir</v>
          </cell>
          <cell r="B843" t="str">
            <v>Alcatel OT320</v>
          </cell>
          <cell r="C843">
            <v>114</v>
          </cell>
          <cell r="D843">
            <v>0</v>
          </cell>
          <cell r="E843">
            <v>96</v>
          </cell>
          <cell r="F843">
            <v>18</v>
          </cell>
          <cell r="G843">
            <v>8560.08</v>
          </cell>
        </row>
        <row r="844">
          <cell r="A844" t="str">
            <v>Rabat</v>
          </cell>
          <cell r="B844" t="str">
            <v>Telit GM 710</v>
          </cell>
          <cell r="C844">
            <v>19</v>
          </cell>
          <cell r="D844">
            <v>0</v>
          </cell>
          <cell r="E844">
            <v>0</v>
          </cell>
          <cell r="F844">
            <v>19</v>
          </cell>
          <cell r="G844">
            <v>8550</v>
          </cell>
        </row>
        <row r="845">
          <cell r="A845" t="str">
            <v>Marrakech</v>
          </cell>
          <cell r="B845" t="str">
            <v>Nokia 3410</v>
          </cell>
          <cell r="C845">
            <v>10</v>
          </cell>
          <cell r="D845">
            <v>0</v>
          </cell>
          <cell r="E845">
            <v>0</v>
          </cell>
          <cell r="F845">
            <v>10</v>
          </cell>
          <cell r="G845">
            <v>8549.2999999999993</v>
          </cell>
        </row>
        <row r="846">
          <cell r="A846" t="str">
            <v>Fes</v>
          </cell>
          <cell r="B846" t="str">
            <v>Sony Ericsson T68i</v>
          </cell>
          <cell r="C846">
            <v>2</v>
          </cell>
          <cell r="D846">
            <v>0</v>
          </cell>
          <cell r="E846">
            <v>0</v>
          </cell>
          <cell r="F846">
            <v>2</v>
          </cell>
          <cell r="G846">
            <v>8527.34</v>
          </cell>
        </row>
        <row r="847">
          <cell r="A847" t="str">
            <v>Agadir</v>
          </cell>
          <cell r="B847" t="str">
            <v>Nokia 5510</v>
          </cell>
          <cell r="C847">
            <v>3</v>
          </cell>
          <cell r="D847">
            <v>0</v>
          </cell>
          <cell r="E847">
            <v>0</v>
          </cell>
          <cell r="F847">
            <v>3</v>
          </cell>
          <cell r="G847">
            <v>8490.7788</v>
          </cell>
        </row>
        <row r="848">
          <cell r="A848" t="str">
            <v>Rabat</v>
          </cell>
          <cell r="B848" t="str">
            <v>Motorola V50</v>
          </cell>
          <cell r="C848">
            <v>6</v>
          </cell>
          <cell r="D848">
            <v>0</v>
          </cell>
          <cell r="E848">
            <v>0</v>
          </cell>
          <cell r="F848">
            <v>6</v>
          </cell>
          <cell r="G848">
            <v>8424</v>
          </cell>
        </row>
        <row r="849">
          <cell r="A849" t="str">
            <v>Settat</v>
          </cell>
          <cell r="B849" t="str">
            <v>Xelibri 4</v>
          </cell>
          <cell r="C849">
            <v>30</v>
          </cell>
          <cell r="D849">
            <v>0</v>
          </cell>
          <cell r="E849">
            <v>11</v>
          </cell>
          <cell r="F849">
            <v>19</v>
          </cell>
          <cell r="G849">
            <v>8360</v>
          </cell>
        </row>
        <row r="850">
          <cell r="A850" t="str">
            <v>Agadir</v>
          </cell>
          <cell r="B850" t="str">
            <v>Nokia 7210</v>
          </cell>
          <cell r="C850">
            <v>2</v>
          </cell>
          <cell r="D850">
            <v>0</v>
          </cell>
          <cell r="E850">
            <v>0</v>
          </cell>
          <cell r="F850">
            <v>2</v>
          </cell>
          <cell r="G850">
            <v>8352.1</v>
          </cell>
        </row>
        <row r="851">
          <cell r="A851" t="str">
            <v>Casablanca</v>
          </cell>
          <cell r="B851" t="str">
            <v>Siemens C30</v>
          </cell>
          <cell r="C851">
            <v>12</v>
          </cell>
          <cell r="D851">
            <v>0</v>
          </cell>
          <cell r="E851">
            <v>0</v>
          </cell>
          <cell r="F851">
            <v>12</v>
          </cell>
          <cell r="G851">
            <v>8256</v>
          </cell>
        </row>
        <row r="852">
          <cell r="A852" t="str">
            <v>Settat</v>
          </cell>
          <cell r="B852" t="str">
            <v>Alcatel OT320</v>
          </cell>
          <cell r="C852">
            <v>134</v>
          </cell>
          <cell r="D852">
            <v>0</v>
          </cell>
          <cell r="E852">
            <v>117</v>
          </cell>
          <cell r="F852">
            <v>17</v>
          </cell>
          <cell r="G852">
            <v>8084.52</v>
          </cell>
        </row>
        <row r="853">
          <cell r="A853" t="str">
            <v>Marrakech</v>
          </cell>
          <cell r="B853" t="str">
            <v>sagem MyX5</v>
          </cell>
          <cell r="C853">
            <v>5</v>
          </cell>
          <cell r="D853">
            <v>0</v>
          </cell>
          <cell r="E853">
            <v>1</v>
          </cell>
          <cell r="F853">
            <v>4</v>
          </cell>
          <cell r="G853">
            <v>8041.96</v>
          </cell>
        </row>
        <row r="854">
          <cell r="A854" t="str">
            <v>CNMD</v>
          </cell>
          <cell r="B854" t="str">
            <v>Motorola Talk About 180</v>
          </cell>
          <cell r="C854">
            <v>23</v>
          </cell>
          <cell r="D854">
            <v>0</v>
          </cell>
          <cell r="E854">
            <v>11</v>
          </cell>
          <cell r="F854">
            <v>12</v>
          </cell>
          <cell r="G854">
            <v>7812</v>
          </cell>
        </row>
        <row r="855">
          <cell r="A855" t="str">
            <v>Casablanca</v>
          </cell>
          <cell r="B855" t="str">
            <v>Alcatel OT 302</v>
          </cell>
          <cell r="C855">
            <v>7</v>
          </cell>
          <cell r="D855">
            <v>0</v>
          </cell>
          <cell r="E855">
            <v>0</v>
          </cell>
          <cell r="F855">
            <v>7</v>
          </cell>
          <cell r="G855">
            <v>7686</v>
          </cell>
        </row>
        <row r="856">
          <cell r="A856" t="str">
            <v>Marrakech</v>
          </cell>
          <cell r="B856" t="str">
            <v>Nokia 6210</v>
          </cell>
          <cell r="C856">
            <v>4</v>
          </cell>
          <cell r="D856">
            <v>0</v>
          </cell>
          <cell r="E856">
            <v>1</v>
          </cell>
          <cell r="F856">
            <v>3</v>
          </cell>
          <cell r="G856">
            <v>7662</v>
          </cell>
        </row>
        <row r="857">
          <cell r="A857" t="str">
            <v>Fes</v>
          </cell>
          <cell r="B857" t="str">
            <v>Nokia 3100</v>
          </cell>
          <cell r="C857">
            <v>7</v>
          </cell>
          <cell r="D857">
            <v>0</v>
          </cell>
          <cell r="E857">
            <v>2</v>
          </cell>
          <cell r="F857">
            <v>5</v>
          </cell>
          <cell r="G857">
            <v>7600.8</v>
          </cell>
        </row>
        <row r="858">
          <cell r="A858" t="str">
            <v>Agadir</v>
          </cell>
          <cell r="B858" t="str">
            <v>Samsung S500</v>
          </cell>
          <cell r="C858">
            <v>4</v>
          </cell>
          <cell r="D858">
            <v>0</v>
          </cell>
          <cell r="E858">
            <v>0</v>
          </cell>
          <cell r="F858">
            <v>4</v>
          </cell>
          <cell r="G858">
            <v>7496.8</v>
          </cell>
        </row>
        <row r="859">
          <cell r="A859" t="str">
            <v>CNMD</v>
          </cell>
          <cell r="B859" t="str">
            <v>Ericsson T28</v>
          </cell>
          <cell r="C859">
            <v>2</v>
          </cell>
          <cell r="D859">
            <v>0</v>
          </cell>
          <cell r="E859">
            <v>0</v>
          </cell>
          <cell r="F859">
            <v>2</v>
          </cell>
          <cell r="G859">
            <v>7492</v>
          </cell>
        </row>
        <row r="860">
          <cell r="A860" t="str">
            <v>Fes</v>
          </cell>
          <cell r="B860" t="str">
            <v>Ericsson T28</v>
          </cell>
          <cell r="C860">
            <v>2</v>
          </cell>
          <cell r="D860">
            <v>0</v>
          </cell>
          <cell r="E860">
            <v>0</v>
          </cell>
          <cell r="F860">
            <v>2</v>
          </cell>
          <cell r="G860">
            <v>7492</v>
          </cell>
        </row>
        <row r="861">
          <cell r="A861" t="str">
            <v>Casablanca</v>
          </cell>
          <cell r="B861" t="str">
            <v>Siemens A50</v>
          </cell>
          <cell r="C861">
            <v>13</v>
          </cell>
          <cell r="D861">
            <v>0</v>
          </cell>
          <cell r="E861">
            <v>2</v>
          </cell>
          <cell r="F861">
            <v>11</v>
          </cell>
          <cell r="G861">
            <v>7480</v>
          </cell>
        </row>
        <row r="862">
          <cell r="A862" t="str">
            <v>Oujda</v>
          </cell>
          <cell r="B862" t="str">
            <v>LG C1100</v>
          </cell>
          <cell r="C862">
            <v>423</v>
          </cell>
          <cell r="D862">
            <v>0</v>
          </cell>
          <cell r="E862">
            <v>416</v>
          </cell>
          <cell r="F862">
            <v>7</v>
          </cell>
          <cell r="G862">
            <v>7468.3113503927034</v>
          </cell>
        </row>
        <row r="863">
          <cell r="A863" t="str">
            <v>Oujda</v>
          </cell>
          <cell r="B863" t="str">
            <v>Philips Azalis</v>
          </cell>
          <cell r="C863">
            <v>10</v>
          </cell>
          <cell r="D863">
            <v>0</v>
          </cell>
          <cell r="E863">
            <v>0</v>
          </cell>
          <cell r="F863">
            <v>10</v>
          </cell>
          <cell r="G863">
            <v>7450</v>
          </cell>
        </row>
        <row r="864">
          <cell r="A864" t="str">
            <v>Settat</v>
          </cell>
          <cell r="B864" t="str">
            <v>Panasonic GD55</v>
          </cell>
          <cell r="C864">
            <v>6</v>
          </cell>
          <cell r="D864">
            <v>0</v>
          </cell>
          <cell r="E864">
            <v>0</v>
          </cell>
          <cell r="F864">
            <v>6</v>
          </cell>
          <cell r="G864">
            <v>7361.16</v>
          </cell>
        </row>
        <row r="865">
          <cell r="A865" t="str">
            <v>Fes</v>
          </cell>
          <cell r="B865" t="str">
            <v>Nokia 6510</v>
          </cell>
          <cell r="C865">
            <v>4</v>
          </cell>
          <cell r="D865">
            <v>0</v>
          </cell>
          <cell r="E865">
            <v>0</v>
          </cell>
          <cell r="F865">
            <v>4</v>
          </cell>
          <cell r="G865">
            <v>7316.4</v>
          </cell>
        </row>
        <row r="866">
          <cell r="A866" t="str">
            <v>Rabat</v>
          </cell>
          <cell r="B866" t="str">
            <v>Sagem My-X6</v>
          </cell>
          <cell r="C866">
            <v>3</v>
          </cell>
          <cell r="D866">
            <v>0</v>
          </cell>
          <cell r="E866">
            <v>0</v>
          </cell>
          <cell r="F866">
            <v>3</v>
          </cell>
          <cell r="G866">
            <v>7233.69</v>
          </cell>
        </row>
        <row r="867">
          <cell r="A867" t="str">
            <v>Casablanca</v>
          </cell>
          <cell r="B867" t="str">
            <v>Samsung N100</v>
          </cell>
          <cell r="C867">
            <v>5</v>
          </cell>
          <cell r="D867">
            <v>0</v>
          </cell>
          <cell r="E867">
            <v>1</v>
          </cell>
          <cell r="F867">
            <v>4</v>
          </cell>
          <cell r="G867">
            <v>7208</v>
          </cell>
        </row>
        <row r="868">
          <cell r="A868" t="str">
            <v>Agadir</v>
          </cell>
          <cell r="B868" t="str">
            <v>Qtek 9090</v>
          </cell>
          <cell r="C868">
            <v>0</v>
          </cell>
          <cell r="D868">
            <v>4</v>
          </cell>
          <cell r="E868">
            <v>3</v>
          </cell>
          <cell r="F868">
            <v>1</v>
          </cell>
          <cell r="G868">
            <v>7195.374787499999</v>
          </cell>
        </row>
        <row r="869">
          <cell r="A869" t="str">
            <v>Casablanca</v>
          </cell>
          <cell r="B869" t="str">
            <v>Philips Fisio 120</v>
          </cell>
          <cell r="C869">
            <v>9</v>
          </cell>
          <cell r="D869">
            <v>0</v>
          </cell>
          <cell r="E869">
            <v>0</v>
          </cell>
          <cell r="F869">
            <v>9</v>
          </cell>
          <cell r="G869">
            <v>6966</v>
          </cell>
        </row>
        <row r="870">
          <cell r="A870" t="str">
            <v>Settat</v>
          </cell>
          <cell r="B870" t="str">
            <v>Siemens A50</v>
          </cell>
          <cell r="C870">
            <v>10</v>
          </cell>
          <cell r="D870">
            <v>0</v>
          </cell>
          <cell r="E870">
            <v>0</v>
          </cell>
          <cell r="F870">
            <v>10</v>
          </cell>
          <cell r="G870">
            <v>6800</v>
          </cell>
        </row>
        <row r="871">
          <cell r="A871" t="str">
            <v>Fes</v>
          </cell>
          <cell r="B871" t="str">
            <v>Telit GM 410</v>
          </cell>
          <cell r="C871">
            <v>15</v>
          </cell>
          <cell r="D871">
            <v>0</v>
          </cell>
          <cell r="E871">
            <v>0</v>
          </cell>
          <cell r="F871">
            <v>15</v>
          </cell>
          <cell r="G871">
            <v>6750</v>
          </cell>
        </row>
        <row r="872">
          <cell r="A872" t="str">
            <v>Agadir</v>
          </cell>
          <cell r="B872" t="str">
            <v>Sagem MyX-2</v>
          </cell>
          <cell r="C872">
            <v>8</v>
          </cell>
          <cell r="D872">
            <v>0</v>
          </cell>
          <cell r="E872">
            <v>0</v>
          </cell>
          <cell r="F872">
            <v>8</v>
          </cell>
          <cell r="G872">
            <v>6730.24</v>
          </cell>
        </row>
        <row r="873">
          <cell r="A873" t="str">
            <v>Settat</v>
          </cell>
          <cell r="B873" t="str">
            <v>Alcatel OT525</v>
          </cell>
          <cell r="C873">
            <v>5</v>
          </cell>
          <cell r="D873">
            <v>0</v>
          </cell>
          <cell r="E873">
            <v>0</v>
          </cell>
          <cell r="F873">
            <v>5</v>
          </cell>
          <cell r="G873">
            <v>6681.35</v>
          </cell>
        </row>
        <row r="874">
          <cell r="A874" t="str">
            <v>Agadir</v>
          </cell>
          <cell r="B874" t="str">
            <v>sagem MyX3</v>
          </cell>
          <cell r="C874">
            <v>7</v>
          </cell>
          <cell r="D874">
            <v>0</v>
          </cell>
          <cell r="E874">
            <v>1</v>
          </cell>
          <cell r="F874">
            <v>6</v>
          </cell>
          <cell r="G874">
            <v>6607.56</v>
          </cell>
        </row>
        <row r="875">
          <cell r="A875" t="str">
            <v>Rabat</v>
          </cell>
          <cell r="B875" t="str">
            <v>Alcatel OT 302</v>
          </cell>
          <cell r="C875">
            <v>7</v>
          </cell>
          <cell r="D875">
            <v>0</v>
          </cell>
          <cell r="E875">
            <v>1</v>
          </cell>
          <cell r="F875">
            <v>6</v>
          </cell>
          <cell r="G875">
            <v>6588</v>
          </cell>
        </row>
        <row r="876">
          <cell r="A876" t="str">
            <v>Settat</v>
          </cell>
          <cell r="B876" t="str">
            <v>Nokia 7200</v>
          </cell>
          <cell r="C876">
            <v>42</v>
          </cell>
          <cell r="D876">
            <v>0</v>
          </cell>
          <cell r="E876">
            <v>40</v>
          </cell>
          <cell r="F876">
            <v>2</v>
          </cell>
          <cell r="G876">
            <v>6563.3363636363638</v>
          </cell>
        </row>
        <row r="877">
          <cell r="A877" t="str">
            <v>Casablanca</v>
          </cell>
          <cell r="B877" t="str">
            <v>Samsung SGH600</v>
          </cell>
          <cell r="C877">
            <v>3</v>
          </cell>
          <cell r="D877">
            <v>0</v>
          </cell>
          <cell r="E877">
            <v>0</v>
          </cell>
          <cell r="F877">
            <v>3</v>
          </cell>
          <cell r="G877">
            <v>6540</v>
          </cell>
        </row>
        <row r="878">
          <cell r="A878" t="str">
            <v>Fes</v>
          </cell>
          <cell r="B878" t="str">
            <v>Nokia 3210</v>
          </cell>
          <cell r="C878">
            <v>5</v>
          </cell>
          <cell r="D878">
            <v>0</v>
          </cell>
          <cell r="E878">
            <v>0</v>
          </cell>
          <cell r="F878">
            <v>5</v>
          </cell>
          <cell r="G878">
            <v>6390</v>
          </cell>
        </row>
        <row r="879">
          <cell r="A879" t="str">
            <v>CNMD</v>
          </cell>
          <cell r="B879" t="str">
            <v>Nokia 8310</v>
          </cell>
          <cell r="C879">
            <v>17</v>
          </cell>
          <cell r="D879">
            <v>0</v>
          </cell>
          <cell r="E879">
            <v>15</v>
          </cell>
          <cell r="F879">
            <v>2</v>
          </cell>
          <cell r="G879">
            <v>6265.36</v>
          </cell>
        </row>
        <row r="880">
          <cell r="A880" t="str">
            <v>Settat</v>
          </cell>
          <cell r="B880" t="str">
            <v>Nokia 8310</v>
          </cell>
          <cell r="C880">
            <v>2</v>
          </cell>
          <cell r="D880">
            <v>0</v>
          </cell>
          <cell r="E880">
            <v>0</v>
          </cell>
          <cell r="F880">
            <v>2</v>
          </cell>
          <cell r="G880">
            <v>6265.36</v>
          </cell>
        </row>
        <row r="881">
          <cell r="A881" t="str">
            <v>Casablanca</v>
          </cell>
          <cell r="B881" t="str">
            <v>Motorola V8088</v>
          </cell>
          <cell r="C881">
            <v>2</v>
          </cell>
          <cell r="D881">
            <v>0</v>
          </cell>
          <cell r="E881">
            <v>0</v>
          </cell>
          <cell r="F881">
            <v>2</v>
          </cell>
          <cell r="G881">
            <v>6181.26</v>
          </cell>
        </row>
        <row r="882">
          <cell r="A882" t="str">
            <v>Fes</v>
          </cell>
          <cell r="B882" t="str">
            <v>LG B1300</v>
          </cell>
          <cell r="C882">
            <v>751</v>
          </cell>
          <cell r="D882">
            <v>0</v>
          </cell>
          <cell r="E882">
            <v>743</v>
          </cell>
          <cell r="F882">
            <v>8</v>
          </cell>
          <cell r="G882">
            <v>5938.88</v>
          </cell>
        </row>
        <row r="883">
          <cell r="A883" t="str">
            <v>Oujda</v>
          </cell>
          <cell r="B883" t="str">
            <v>Motorola C200</v>
          </cell>
          <cell r="C883">
            <v>1759</v>
          </cell>
          <cell r="D883">
            <v>600</v>
          </cell>
          <cell r="E883">
            <v>2348</v>
          </cell>
          <cell r="F883">
            <v>11</v>
          </cell>
          <cell r="G883">
            <v>5898.593866932044</v>
          </cell>
        </row>
        <row r="884">
          <cell r="A884" t="str">
            <v>Casablanca</v>
          </cell>
          <cell r="B884" t="str">
            <v>Telit GM 410</v>
          </cell>
          <cell r="C884">
            <v>13</v>
          </cell>
          <cell r="D884">
            <v>0</v>
          </cell>
          <cell r="E884">
            <v>0</v>
          </cell>
          <cell r="F884">
            <v>13</v>
          </cell>
          <cell r="G884">
            <v>5850</v>
          </cell>
        </row>
        <row r="885">
          <cell r="A885" t="str">
            <v>CNMD</v>
          </cell>
          <cell r="B885" t="str">
            <v>Motorola T2288 WAP</v>
          </cell>
          <cell r="C885">
            <v>12</v>
          </cell>
          <cell r="D885">
            <v>0</v>
          </cell>
          <cell r="E885">
            <v>3</v>
          </cell>
          <cell r="F885">
            <v>9</v>
          </cell>
          <cell r="G885">
            <v>5796</v>
          </cell>
        </row>
        <row r="886">
          <cell r="A886" t="str">
            <v>Fes</v>
          </cell>
          <cell r="B886" t="str">
            <v>Mitsubishi TRIUM 110</v>
          </cell>
          <cell r="C886">
            <v>5</v>
          </cell>
          <cell r="D886">
            <v>0</v>
          </cell>
          <cell r="E886">
            <v>0</v>
          </cell>
          <cell r="F886">
            <v>5</v>
          </cell>
          <cell r="G886">
            <v>5744.6</v>
          </cell>
        </row>
        <row r="887">
          <cell r="A887" t="str">
            <v>Rabat</v>
          </cell>
          <cell r="B887" t="str">
            <v>Ericsson A 1018</v>
          </cell>
          <cell r="C887">
            <v>6</v>
          </cell>
          <cell r="D887">
            <v>0</v>
          </cell>
          <cell r="E887">
            <v>0</v>
          </cell>
          <cell r="F887">
            <v>6</v>
          </cell>
          <cell r="G887">
            <v>5694</v>
          </cell>
        </row>
        <row r="888">
          <cell r="A888" t="str">
            <v>Settat</v>
          </cell>
          <cell r="B888" t="str">
            <v>Sony Ericsson P900</v>
          </cell>
          <cell r="C888">
            <v>1</v>
          </cell>
          <cell r="D888">
            <v>0</v>
          </cell>
          <cell r="E888">
            <v>0</v>
          </cell>
          <cell r="F888">
            <v>1</v>
          </cell>
          <cell r="G888">
            <v>5653.96</v>
          </cell>
        </row>
        <row r="889">
          <cell r="A889" t="str">
            <v>Fes</v>
          </cell>
          <cell r="B889" t="str">
            <v>Alcatel OT535</v>
          </cell>
          <cell r="C889">
            <v>710</v>
          </cell>
          <cell r="D889">
            <v>500</v>
          </cell>
          <cell r="E889">
            <v>1204</v>
          </cell>
          <cell r="F889">
            <v>6</v>
          </cell>
          <cell r="G889">
            <v>5530.3567043262601</v>
          </cell>
        </row>
        <row r="890">
          <cell r="A890" t="str">
            <v>Casablanca</v>
          </cell>
          <cell r="B890" t="str">
            <v>Philips Fisio 822</v>
          </cell>
          <cell r="C890">
            <v>5</v>
          </cell>
          <cell r="D890">
            <v>0</v>
          </cell>
          <cell r="E890">
            <v>0</v>
          </cell>
          <cell r="F890">
            <v>5</v>
          </cell>
          <cell r="G890">
            <v>5524.75</v>
          </cell>
        </row>
        <row r="891">
          <cell r="A891" t="str">
            <v>Oujda</v>
          </cell>
          <cell r="B891" t="str">
            <v>sagem MyX3</v>
          </cell>
          <cell r="C891">
            <v>5</v>
          </cell>
          <cell r="D891">
            <v>0</v>
          </cell>
          <cell r="E891">
            <v>0</v>
          </cell>
          <cell r="F891">
            <v>5</v>
          </cell>
          <cell r="G891">
            <v>5506.3</v>
          </cell>
        </row>
        <row r="892">
          <cell r="A892" t="str">
            <v>Settat</v>
          </cell>
          <cell r="B892" t="str">
            <v>sagem MyX3</v>
          </cell>
          <cell r="C892">
            <v>5</v>
          </cell>
          <cell r="D892">
            <v>0</v>
          </cell>
          <cell r="E892">
            <v>0</v>
          </cell>
          <cell r="F892">
            <v>5</v>
          </cell>
          <cell r="G892">
            <v>5506.3</v>
          </cell>
        </row>
        <row r="893">
          <cell r="A893" t="str">
            <v>Settat</v>
          </cell>
          <cell r="B893" t="str">
            <v>Nokia 6510</v>
          </cell>
          <cell r="C893">
            <v>3</v>
          </cell>
          <cell r="D893">
            <v>0</v>
          </cell>
          <cell r="E893">
            <v>0</v>
          </cell>
          <cell r="F893">
            <v>3</v>
          </cell>
          <cell r="G893">
            <v>5487.3</v>
          </cell>
        </row>
        <row r="894">
          <cell r="A894" t="str">
            <v>Oujda</v>
          </cell>
          <cell r="B894" t="str">
            <v>Nokia 3510i</v>
          </cell>
          <cell r="C894">
            <v>3</v>
          </cell>
          <cell r="D894">
            <v>0</v>
          </cell>
          <cell r="E894">
            <v>0</v>
          </cell>
          <cell r="F894">
            <v>3</v>
          </cell>
          <cell r="G894">
            <v>5451.99</v>
          </cell>
        </row>
        <row r="895">
          <cell r="A895" t="str">
            <v>Casablanca</v>
          </cell>
          <cell r="B895" t="str">
            <v>Siemens C25</v>
          </cell>
          <cell r="C895">
            <v>6</v>
          </cell>
          <cell r="D895">
            <v>0</v>
          </cell>
          <cell r="E895">
            <v>0</v>
          </cell>
          <cell r="F895">
            <v>6</v>
          </cell>
          <cell r="G895">
            <v>5442</v>
          </cell>
        </row>
        <row r="896">
          <cell r="A896" t="str">
            <v>Agadir</v>
          </cell>
          <cell r="B896" t="str">
            <v>Philips Fisio 120</v>
          </cell>
          <cell r="C896">
            <v>7</v>
          </cell>
          <cell r="D896">
            <v>0</v>
          </cell>
          <cell r="E896">
            <v>0</v>
          </cell>
          <cell r="F896">
            <v>7</v>
          </cell>
          <cell r="G896">
            <v>5418</v>
          </cell>
        </row>
        <row r="897">
          <cell r="A897" t="str">
            <v>Oujda</v>
          </cell>
          <cell r="B897" t="str">
            <v>Ericsson T66</v>
          </cell>
          <cell r="C897">
            <v>3</v>
          </cell>
          <cell r="D897">
            <v>0</v>
          </cell>
          <cell r="E897">
            <v>0</v>
          </cell>
          <cell r="F897">
            <v>3</v>
          </cell>
          <cell r="G897">
            <v>5367</v>
          </cell>
        </row>
        <row r="898">
          <cell r="A898" t="str">
            <v>Fes</v>
          </cell>
          <cell r="B898" t="str">
            <v>LG C1100</v>
          </cell>
          <cell r="C898">
            <v>615</v>
          </cell>
          <cell r="D898">
            <v>0</v>
          </cell>
          <cell r="E898">
            <v>610</v>
          </cell>
          <cell r="F898">
            <v>5</v>
          </cell>
          <cell r="G898">
            <v>5334.5081074233603</v>
          </cell>
        </row>
        <row r="899">
          <cell r="A899" t="str">
            <v>Agadir</v>
          </cell>
          <cell r="B899" t="str">
            <v>Xelibri 1</v>
          </cell>
          <cell r="C899">
            <v>47</v>
          </cell>
          <cell r="D899">
            <v>0</v>
          </cell>
          <cell r="E899">
            <v>36</v>
          </cell>
          <cell r="F899">
            <v>11</v>
          </cell>
          <cell r="G899">
            <v>5280</v>
          </cell>
        </row>
        <row r="900">
          <cell r="A900" t="str">
            <v>Casablanca</v>
          </cell>
          <cell r="B900" t="str">
            <v>Sagem MW930 (WAP)</v>
          </cell>
          <cell r="C900">
            <v>4</v>
          </cell>
          <cell r="D900">
            <v>0</v>
          </cell>
          <cell r="E900">
            <v>0</v>
          </cell>
          <cell r="F900">
            <v>4</v>
          </cell>
          <cell r="G900">
            <v>5144</v>
          </cell>
        </row>
        <row r="901">
          <cell r="A901" t="str">
            <v>Casablanca</v>
          </cell>
          <cell r="B901" t="str">
            <v>Nokia 6210</v>
          </cell>
          <cell r="C901">
            <v>5</v>
          </cell>
          <cell r="D901">
            <v>0</v>
          </cell>
          <cell r="E901">
            <v>0</v>
          </cell>
          <cell r="F901">
            <v>5</v>
          </cell>
          <cell r="G901">
            <v>5042.8500000000004</v>
          </cell>
        </row>
        <row r="902">
          <cell r="A902" t="str">
            <v>Casablanca</v>
          </cell>
          <cell r="B902" t="str">
            <v>Sagem MC810</v>
          </cell>
          <cell r="C902">
            <v>14</v>
          </cell>
          <cell r="D902">
            <v>0</v>
          </cell>
          <cell r="E902">
            <v>0</v>
          </cell>
          <cell r="F902">
            <v>14</v>
          </cell>
          <cell r="G902">
            <v>5026</v>
          </cell>
        </row>
        <row r="903">
          <cell r="A903" t="str">
            <v>Casablanca</v>
          </cell>
          <cell r="B903" t="str">
            <v>Telit GM 710</v>
          </cell>
          <cell r="C903">
            <v>11</v>
          </cell>
          <cell r="D903">
            <v>0</v>
          </cell>
          <cell r="E903">
            <v>0</v>
          </cell>
          <cell r="F903">
            <v>11</v>
          </cell>
          <cell r="G903">
            <v>4950</v>
          </cell>
        </row>
        <row r="904">
          <cell r="A904" t="str">
            <v>Marrakech</v>
          </cell>
          <cell r="B904" t="str">
            <v>Sony Ericsson T310</v>
          </cell>
          <cell r="C904">
            <v>3</v>
          </cell>
          <cell r="D904">
            <v>0</v>
          </cell>
          <cell r="E904">
            <v>0</v>
          </cell>
          <cell r="F904">
            <v>3</v>
          </cell>
          <cell r="G904">
            <v>4939.8900000000003</v>
          </cell>
        </row>
        <row r="905">
          <cell r="A905" t="str">
            <v>Marrakech</v>
          </cell>
          <cell r="B905" t="str">
            <v>Nokia 8210</v>
          </cell>
          <cell r="C905">
            <v>2</v>
          </cell>
          <cell r="D905">
            <v>0</v>
          </cell>
          <cell r="E905">
            <v>0</v>
          </cell>
          <cell r="F905">
            <v>2</v>
          </cell>
          <cell r="G905">
            <v>4797.8</v>
          </cell>
        </row>
        <row r="906">
          <cell r="A906" t="str">
            <v>Marrakech</v>
          </cell>
          <cell r="B906" t="str">
            <v>Sagem MyC2</v>
          </cell>
          <cell r="C906">
            <v>72</v>
          </cell>
          <cell r="D906">
            <v>0</v>
          </cell>
          <cell r="E906">
            <v>67</v>
          </cell>
          <cell r="F906">
            <v>5</v>
          </cell>
          <cell r="G906">
            <v>4787.5</v>
          </cell>
        </row>
        <row r="907">
          <cell r="A907" t="str">
            <v>Fes</v>
          </cell>
          <cell r="B907" t="str">
            <v>Sony Ericsson P800</v>
          </cell>
          <cell r="C907">
            <v>1</v>
          </cell>
          <cell r="D907">
            <v>0</v>
          </cell>
          <cell r="E907">
            <v>0</v>
          </cell>
          <cell r="F907">
            <v>1</v>
          </cell>
          <cell r="G907">
            <v>4703.33</v>
          </cell>
        </row>
        <row r="908">
          <cell r="A908" t="str">
            <v>Oujda</v>
          </cell>
          <cell r="B908" t="str">
            <v>Sony Ericsson P800</v>
          </cell>
          <cell r="C908">
            <v>1</v>
          </cell>
          <cell r="D908">
            <v>0</v>
          </cell>
          <cell r="E908">
            <v>0</v>
          </cell>
          <cell r="F908">
            <v>1</v>
          </cell>
          <cell r="G908">
            <v>4703.33</v>
          </cell>
        </row>
        <row r="909">
          <cell r="A909" t="str">
            <v>Oujda</v>
          </cell>
          <cell r="B909" t="str">
            <v>Motorola T191</v>
          </cell>
          <cell r="C909">
            <v>7</v>
          </cell>
          <cell r="D909">
            <v>0</v>
          </cell>
          <cell r="E909">
            <v>0</v>
          </cell>
          <cell r="F909">
            <v>7</v>
          </cell>
          <cell r="G909">
            <v>4683</v>
          </cell>
        </row>
        <row r="910">
          <cell r="A910" t="str">
            <v>Oujda</v>
          </cell>
          <cell r="B910" t="str">
            <v>Nokia 7650</v>
          </cell>
          <cell r="C910">
            <v>1</v>
          </cell>
          <cell r="D910">
            <v>0</v>
          </cell>
          <cell r="E910">
            <v>0</v>
          </cell>
          <cell r="F910">
            <v>1</v>
          </cell>
          <cell r="G910">
            <v>4618.26</v>
          </cell>
        </row>
        <row r="911">
          <cell r="A911" t="str">
            <v>Casablanca</v>
          </cell>
          <cell r="B911" t="str">
            <v>Motorola Talk About 180</v>
          </cell>
          <cell r="C911">
            <v>7</v>
          </cell>
          <cell r="D911">
            <v>0</v>
          </cell>
          <cell r="E911">
            <v>0</v>
          </cell>
          <cell r="F911">
            <v>7</v>
          </cell>
          <cell r="G911">
            <v>4557</v>
          </cell>
        </row>
        <row r="912">
          <cell r="A912" t="str">
            <v>Oujda</v>
          </cell>
          <cell r="B912" t="str">
            <v>Motorola Talk About 180</v>
          </cell>
          <cell r="C912">
            <v>7</v>
          </cell>
          <cell r="D912">
            <v>0</v>
          </cell>
          <cell r="E912">
            <v>0</v>
          </cell>
          <cell r="F912">
            <v>7</v>
          </cell>
          <cell r="G912">
            <v>4557</v>
          </cell>
        </row>
        <row r="913">
          <cell r="A913" t="str">
            <v>Fes</v>
          </cell>
          <cell r="B913" t="str">
            <v>Sony J70</v>
          </cell>
          <cell r="C913">
            <v>4</v>
          </cell>
          <cell r="D913">
            <v>0</v>
          </cell>
          <cell r="E913">
            <v>0</v>
          </cell>
          <cell r="F913">
            <v>4</v>
          </cell>
          <cell r="G913">
            <v>4512.92</v>
          </cell>
        </row>
        <row r="914">
          <cell r="A914" t="str">
            <v>Settat</v>
          </cell>
          <cell r="B914" t="str">
            <v>Sony J70</v>
          </cell>
          <cell r="C914">
            <v>4</v>
          </cell>
          <cell r="D914">
            <v>0</v>
          </cell>
          <cell r="E914">
            <v>0</v>
          </cell>
          <cell r="F914">
            <v>4</v>
          </cell>
          <cell r="G914">
            <v>4512.92</v>
          </cell>
        </row>
        <row r="915">
          <cell r="A915" t="str">
            <v>Fes</v>
          </cell>
          <cell r="B915" t="str">
            <v>Mitsubishi TRIUM Mars</v>
          </cell>
          <cell r="C915">
            <v>7</v>
          </cell>
          <cell r="D915">
            <v>0</v>
          </cell>
          <cell r="E915">
            <v>0</v>
          </cell>
          <cell r="F915">
            <v>7</v>
          </cell>
          <cell r="G915">
            <v>4493.2299999999996</v>
          </cell>
        </row>
        <row r="916">
          <cell r="A916" t="str">
            <v>Agadir</v>
          </cell>
          <cell r="B916" t="str">
            <v>LG B1300</v>
          </cell>
          <cell r="C916">
            <v>585</v>
          </cell>
          <cell r="D916">
            <v>0</v>
          </cell>
          <cell r="E916">
            <v>579</v>
          </cell>
          <cell r="F916">
            <v>6</v>
          </cell>
          <cell r="G916">
            <v>4454.16</v>
          </cell>
        </row>
        <row r="917">
          <cell r="A917" t="str">
            <v>Settat</v>
          </cell>
          <cell r="B917" t="str">
            <v>Nokia 6100</v>
          </cell>
          <cell r="C917">
            <v>2</v>
          </cell>
          <cell r="D917">
            <v>0</v>
          </cell>
          <cell r="E917">
            <v>0</v>
          </cell>
          <cell r="F917">
            <v>2</v>
          </cell>
          <cell r="G917">
            <v>4449.12</v>
          </cell>
        </row>
        <row r="918">
          <cell r="A918" t="str">
            <v>Marrakech</v>
          </cell>
          <cell r="B918" t="str">
            <v>sagem MyX3</v>
          </cell>
          <cell r="C918">
            <v>18</v>
          </cell>
          <cell r="D918">
            <v>0</v>
          </cell>
          <cell r="E918">
            <v>14</v>
          </cell>
          <cell r="F918">
            <v>4</v>
          </cell>
          <cell r="G918">
            <v>4405.04</v>
          </cell>
        </row>
        <row r="919">
          <cell r="A919" t="str">
            <v>Rabat</v>
          </cell>
          <cell r="B919" t="str">
            <v>XELIBIRI 2</v>
          </cell>
          <cell r="C919">
            <v>10</v>
          </cell>
          <cell r="D919">
            <v>0</v>
          </cell>
          <cell r="E919">
            <v>0</v>
          </cell>
          <cell r="F919">
            <v>10</v>
          </cell>
          <cell r="G919">
            <v>4400</v>
          </cell>
        </row>
        <row r="920">
          <cell r="A920" t="str">
            <v>CNMD</v>
          </cell>
          <cell r="B920" t="str">
            <v>Samsung SGH600</v>
          </cell>
          <cell r="C920">
            <v>2</v>
          </cell>
          <cell r="D920">
            <v>0</v>
          </cell>
          <cell r="E920">
            <v>0</v>
          </cell>
          <cell r="F920">
            <v>2</v>
          </cell>
          <cell r="G920">
            <v>4360</v>
          </cell>
        </row>
        <row r="921">
          <cell r="A921" t="str">
            <v>Fes</v>
          </cell>
          <cell r="B921" t="str">
            <v>Samsung SGH600</v>
          </cell>
          <cell r="C921">
            <v>2</v>
          </cell>
          <cell r="D921">
            <v>0</v>
          </cell>
          <cell r="E921">
            <v>0</v>
          </cell>
          <cell r="F921">
            <v>2</v>
          </cell>
          <cell r="G921">
            <v>4360</v>
          </cell>
        </row>
        <row r="922">
          <cell r="A922" t="str">
            <v>CNMD</v>
          </cell>
          <cell r="B922" t="str">
            <v>Sagem MC936</v>
          </cell>
          <cell r="C922">
            <v>8</v>
          </cell>
          <cell r="D922">
            <v>0</v>
          </cell>
          <cell r="E922">
            <v>0</v>
          </cell>
          <cell r="F922">
            <v>8</v>
          </cell>
          <cell r="G922">
            <v>4243.2</v>
          </cell>
        </row>
        <row r="923">
          <cell r="A923" t="str">
            <v>Fes</v>
          </cell>
          <cell r="B923" t="str">
            <v>Sagem MC936</v>
          </cell>
          <cell r="C923">
            <v>8</v>
          </cell>
          <cell r="D923">
            <v>0</v>
          </cell>
          <cell r="E923">
            <v>0</v>
          </cell>
          <cell r="F923">
            <v>8</v>
          </cell>
          <cell r="G923">
            <v>4243.2</v>
          </cell>
        </row>
        <row r="924">
          <cell r="A924" t="str">
            <v>Agadir</v>
          </cell>
          <cell r="B924" t="str">
            <v>Motorola C333 ou C330</v>
          </cell>
          <cell r="C924">
            <v>4</v>
          </cell>
          <cell r="D924">
            <v>0</v>
          </cell>
          <cell r="E924">
            <v>0</v>
          </cell>
          <cell r="F924">
            <v>4</v>
          </cell>
          <cell r="G924">
            <v>4216.5600000000004</v>
          </cell>
        </row>
        <row r="925">
          <cell r="A925" t="str">
            <v>Oujda</v>
          </cell>
          <cell r="B925" t="str">
            <v>Motorola C333 ou C330</v>
          </cell>
          <cell r="C925">
            <v>4</v>
          </cell>
          <cell r="D925">
            <v>0</v>
          </cell>
          <cell r="E925">
            <v>0</v>
          </cell>
          <cell r="F925">
            <v>4</v>
          </cell>
          <cell r="G925">
            <v>4216.5600000000004</v>
          </cell>
        </row>
        <row r="926">
          <cell r="A926" t="str">
            <v>Rabat</v>
          </cell>
          <cell r="B926" t="str">
            <v>Nokia 7210</v>
          </cell>
          <cell r="C926">
            <v>1</v>
          </cell>
          <cell r="D926">
            <v>0</v>
          </cell>
          <cell r="E926">
            <v>0</v>
          </cell>
          <cell r="F926">
            <v>1</v>
          </cell>
          <cell r="G926">
            <v>4176.05</v>
          </cell>
        </row>
        <row r="927">
          <cell r="A927" t="str">
            <v>Fes</v>
          </cell>
          <cell r="B927" t="str">
            <v>Panasonic G60</v>
          </cell>
          <cell r="C927">
            <v>735</v>
          </cell>
          <cell r="D927">
            <v>0</v>
          </cell>
          <cell r="E927">
            <v>732</v>
          </cell>
          <cell r="F927">
            <v>3</v>
          </cell>
          <cell r="G927">
            <v>4145.28</v>
          </cell>
        </row>
        <row r="928">
          <cell r="A928" t="str">
            <v>Agadir</v>
          </cell>
          <cell r="B928" t="str">
            <v>Siemens C30</v>
          </cell>
          <cell r="C928">
            <v>6</v>
          </cell>
          <cell r="D928">
            <v>0</v>
          </cell>
          <cell r="E928">
            <v>0</v>
          </cell>
          <cell r="F928">
            <v>6</v>
          </cell>
          <cell r="G928">
            <v>4128</v>
          </cell>
        </row>
        <row r="929">
          <cell r="A929" t="str">
            <v>Casablanca</v>
          </cell>
          <cell r="B929" t="str">
            <v>Siemens A35</v>
          </cell>
          <cell r="C929">
            <v>6</v>
          </cell>
          <cell r="D929">
            <v>0</v>
          </cell>
          <cell r="E929">
            <v>0</v>
          </cell>
          <cell r="F929">
            <v>6</v>
          </cell>
          <cell r="G929">
            <v>4128</v>
          </cell>
        </row>
        <row r="930">
          <cell r="A930" t="str">
            <v>Agadir</v>
          </cell>
          <cell r="B930" t="str">
            <v>Motorola C350</v>
          </cell>
          <cell r="C930">
            <v>3</v>
          </cell>
          <cell r="D930">
            <v>0</v>
          </cell>
          <cell r="E930">
            <v>0</v>
          </cell>
          <cell r="F930">
            <v>3</v>
          </cell>
          <cell r="G930">
            <v>4073.58</v>
          </cell>
        </row>
        <row r="931">
          <cell r="A931" t="str">
            <v>Fes</v>
          </cell>
          <cell r="B931" t="str">
            <v>Motorola C350</v>
          </cell>
          <cell r="C931">
            <v>3</v>
          </cell>
          <cell r="D931">
            <v>0</v>
          </cell>
          <cell r="E931">
            <v>0</v>
          </cell>
          <cell r="F931">
            <v>3</v>
          </cell>
          <cell r="G931">
            <v>4073.58</v>
          </cell>
        </row>
        <row r="932">
          <cell r="A932" t="str">
            <v>Settat</v>
          </cell>
          <cell r="B932" t="str">
            <v>Nokia 6210</v>
          </cell>
          <cell r="C932">
            <v>4</v>
          </cell>
          <cell r="D932">
            <v>0</v>
          </cell>
          <cell r="E932">
            <v>0</v>
          </cell>
          <cell r="F932">
            <v>4</v>
          </cell>
          <cell r="G932">
            <v>4034.28</v>
          </cell>
        </row>
        <row r="933">
          <cell r="A933" t="str">
            <v>Settat</v>
          </cell>
          <cell r="B933" t="str">
            <v>Nokia 3310</v>
          </cell>
          <cell r="C933">
            <v>5</v>
          </cell>
          <cell r="D933">
            <v>0</v>
          </cell>
          <cell r="E933">
            <v>0</v>
          </cell>
          <cell r="F933">
            <v>5</v>
          </cell>
          <cell r="G933">
            <v>3985.95</v>
          </cell>
        </row>
        <row r="934">
          <cell r="A934" t="str">
            <v>Casablanca</v>
          </cell>
          <cell r="B934" t="str">
            <v>Motorola V3690</v>
          </cell>
          <cell r="C934">
            <v>1</v>
          </cell>
          <cell r="D934">
            <v>0</v>
          </cell>
          <cell r="E934">
            <v>0</v>
          </cell>
          <cell r="F934">
            <v>1</v>
          </cell>
          <cell r="G934">
            <v>3970</v>
          </cell>
        </row>
        <row r="935">
          <cell r="A935" t="str">
            <v>Marrakech</v>
          </cell>
          <cell r="B935" t="str">
            <v>Motorola V3690</v>
          </cell>
          <cell r="C935">
            <v>1</v>
          </cell>
          <cell r="D935">
            <v>0</v>
          </cell>
          <cell r="E935">
            <v>0</v>
          </cell>
          <cell r="F935">
            <v>1</v>
          </cell>
          <cell r="G935">
            <v>3970</v>
          </cell>
        </row>
        <row r="936">
          <cell r="A936" t="str">
            <v>Casablanca</v>
          </cell>
          <cell r="B936" t="str">
            <v>Motorola T2288 WAP</v>
          </cell>
          <cell r="C936">
            <v>6</v>
          </cell>
          <cell r="D936">
            <v>0</v>
          </cell>
          <cell r="E936">
            <v>0</v>
          </cell>
          <cell r="F936">
            <v>6</v>
          </cell>
          <cell r="G936">
            <v>3864</v>
          </cell>
        </row>
        <row r="937">
          <cell r="A937" t="str">
            <v>Marrakech</v>
          </cell>
          <cell r="B937" t="str">
            <v>Sagem MW930 (WAP)</v>
          </cell>
          <cell r="C937">
            <v>3</v>
          </cell>
          <cell r="D937">
            <v>0</v>
          </cell>
          <cell r="E937">
            <v>0</v>
          </cell>
          <cell r="F937">
            <v>3</v>
          </cell>
          <cell r="G937">
            <v>3858</v>
          </cell>
        </row>
        <row r="938">
          <cell r="A938" t="str">
            <v>Settat</v>
          </cell>
          <cell r="B938" t="str">
            <v>Xelibri 1</v>
          </cell>
          <cell r="C938">
            <v>12</v>
          </cell>
          <cell r="D938">
            <v>0</v>
          </cell>
          <cell r="E938">
            <v>4</v>
          </cell>
          <cell r="F938">
            <v>8</v>
          </cell>
          <cell r="G938">
            <v>3840</v>
          </cell>
        </row>
        <row r="939">
          <cell r="A939" t="str">
            <v>Agadir</v>
          </cell>
          <cell r="B939" t="str">
            <v>Philips Azalis</v>
          </cell>
          <cell r="C939">
            <v>5</v>
          </cell>
          <cell r="D939">
            <v>0</v>
          </cell>
          <cell r="E939">
            <v>0</v>
          </cell>
          <cell r="F939">
            <v>5</v>
          </cell>
          <cell r="G939">
            <v>3725</v>
          </cell>
        </row>
        <row r="940">
          <cell r="A940" t="str">
            <v>Fes</v>
          </cell>
          <cell r="B940" t="str">
            <v>LG 8000</v>
          </cell>
          <cell r="C940">
            <v>1</v>
          </cell>
          <cell r="D940">
            <v>0</v>
          </cell>
          <cell r="E940">
            <v>0</v>
          </cell>
          <cell r="F940">
            <v>1</v>
          </cell>
          <cell r="G940">
            <v>3714.16</v>
          </cell>
        </row>
        <row r="941">
          <cell r="A941" t="str">
            <v>Settat</v>
          </cell>
          <cell r="B941" t="str">
            <v>LG 8000</v>
          </cell>
          <cell r="C941">
            <v>1</v>
          </cell>
          <cell r="D941">
            <v>0</v>
          </cell>
          <cell r="E941">
            <v>0</v>
          </cell>
          <cell r="F941">
            <v>1</v>
          </cell>
          <cell r="G941">
            <v>3714.16</v>
          </cell>
        </row>
        <row r="942">
          <cell r="A942" t="str">
            <v>Fes</v>
          </cell>
          <cell r="B942" t="str">
            <v>Alcatel OT 511</v>
          </cell>
          <cell r="C942">
            <v>3</v>
          </cell>
          <cell r="D942">
            <v>0</v>
          </cell>
          <cell r="E942">
            <v>0</v>
          </cell>
          <cell r="F942">
            <v>3</v>
          </cell>
          <cell r="G942">
            <v>3405.33</v>
          </cell>
        </row>
        <row r="943">
          <cell r="A943" t="str">
            <v>Oujda</v>
          </cell>
          <cell r="B943" t="str">
            <v>Ericsson R320s WAP</v>
          </cell>
          <cell r="C943">
            <v>1</v>
          </cell>
          <cell r="D943">
            <v>0</v>
          </cell>
          <cell r="E943">
            <v>0</v>
          </cell>
          <cell r="F943">
            <v>1</v>
          </cell>
          <cell r="G943">
            <v>3403</v>
          </cell>
        </row>
        <row r="944">
          <cell r="A944" t="str">
            <v>Fes</v>
          </cell>
          <cell r="B944" t="str">
            <v>Xelibri 1</v>
          </cell>
          <cell r="C944">
            <v>8</v>
          </cell>
          <cell r="D944">
            <v>0</v>
          </cell>
          <cell r="E944">
            <v>1</v>
          </cell>
          <cell r="F944">
            <v>7</v>
          </cell>
          <cell r="G944">
            <v>3360</v>
          </cell>
        </row>
        <row r="945">
          <cell r="A945" t="str">
            <v>Fes</v>
          </cell>
          <cell r="B945" t="str">
            <v>Motorola T191</v>
          </cell>
          <cell r="C945">
            <v>5</v>
          </cell>
          <cell r="D945">
            <v>0</v>
          </cell>
          <cell r="E945">
            <v>0</v>
          </cell>
          <cell r="F945">
            <v>5</v>
          </cell>
          <cell r="G945">
            <v>3345</v>
          </cell>
        </row>
        <row r="946">
          <cell r="A946" t="str">
            <v>Settat</v>
          </cell>
          <cell r="B946" t="str">
            <v>Philips Fisio 822</v>
          </cell>
          <cell r="C946">
            <v>3</v>
          </cell>
          <cell r="D946">
            <v>0</v>
          </cell>
          <cell r="E946">
            <v>0</v>
          </cell>
          <cell r="F946">
            <v>3</v>
          </cell>
          <cell r="G946">
            <v>3314.85</v>
          </cell>
        </row>
        <row r="947">
          <cell r="A947" t="str">
            <v>Agadir</v>
          </cell>
          <cell r="B947" t="str">
            <v>Nokia 7110 WAP</v>
          </cell>
          <cell r="C947">
            <v>1</v>
          </cell>
          <cell r="D947">
            <v>0</v>
          </cell>
          <cell r="E947">
            <v>0</v>
          </cell>
          <cell r="F947">
            <v>1</v>
          </cell>
          <cell r="G947">
            <v>3227</v>
          </cell>
        </row>
        <row r="948">
          <cell r="A948" t="str">
            <v>Fes</v>
          </cell>
          <cell r="B948" t="str">
            <v>Nokia 6610i</v>
          </cell>
          <cell r="C948">
            <v>7</v>
          </cell>
          <cell r="D948">
            <v>0</v>
          </cell>
          <cell r="E948">
            <v>5</v>
          </cell>
          <cell r="F948">
            <v>2</v>
          </cell>
          <cell r="G948">
            <v>3182.2529729729731</v>
          </cell>
        </row>
        <row r="949">
          <cell r="A949" t="str">
            <v>Fes</v>
          </cell>
          <cell r="B949" t="str">
            <v>Sagem MyX 5-2</v>
          </cell>
          <cell r="C949">
            <v>20</v>
          </cell>
          <cell r="D949">
            <v>0</v>
          </cell>
          <cell r="E949">
            <v>18</v>
          </cell>
          <cell r="F949">
            <v>2</v>
          </cell>
          <cell r="G949">
            <v>3179.28</v>
          </cell>
        </row>
        <row r="950">
          <cell r="A950" t="str">
            <v>Agadir</v>
          </cell>
          <cell r="B950" t="str">
            <v>Nokia 8310</v>
          </cell>
          <cell r="C950">
            <v>1</v>
          </cell>
          <cell r="D950">
            <v>0</v>
          </cell>
          <cell r="E950">
            <v>0</v>
          </cell>
          <cell r="F950">
            <v>1</v>
          </cell>
          <cell r="G950">
            <v>3132.68</v>
          </cell>
        </row>
        <row r="951">
          <cell r="A951" t="str">
            <v>Settat</v>
          </cell>
          <cell r="B951" t="str">
            <v>Sagem MC926</v>
          </cell>
          <cell r="C951">
            <v>6</v>
          </cell>
          <cell r="D951">
            <v>0</v>
          </cell>
          <cell r="E951">
            <v>0</v>
          </cell>
          <cell r="F951">
            <v>6</v>
          </cell>
          <cell r="G951">
            <v>3120.84</v>
          </cell>
        </row>
        <row r="952">
          <cell r="A952" t="str">
            <v>Settat</v>
          </cell>
          <cell r="B952" t="str">
            <v>Philips Fisio 120</v>
          </cell>
          <cell r="C952">
            <v>4</v>
          </cell>
          <cell r="D952">
            <v>0</v>
          </cell>
          <cell r="E952">
            <v>0</v>
          </cell>
          <cell r="F952">
            <v>4</v>
          </cell>
          <cell r="G952">
            <v>3096</v>
          </cell>
        </row>
        <row r="953">
          <cell r="A953" t="str">
            <v>Rabat</v>
          </cell>
          <cell r="B953" t="str">
            <v>Motorola V8088</v>
          </cell>
          <cell r="C953">
            <v>1</v>
          </cell>
          <cell r="D953">
            <v>0</v>
          </cell>
          <cell r="E953">
            <v>0</v>
          </cell>
          <cell r="F953">
            <v>1</v>
          </cell>
          <cell r="G953">
            <v>3090.63</v>
          </cell>
        </row>
        <row r="954">
          <cell r="A954" t="str">
            <v>Casablanca</v>
          </cell>
          <cell r="B954" t="str">
            <v>XELIBIRI 2</v>
          </cell>
          <cell r="C954">
            <v>7</v>
          </cell>
          <cell r="D954">
            <v>0</v>
          </cell>
          <cell r="E954">
            <v>0</v>
          </cell>
          <cell r="F954">
            <v>7</v>
          </cell>
          <cell r="G954">
            <v>3080</v>
          </cell>
        </row>
        <row r="955">
          <cell r="A955" t="str">
            <v>Marrakech</v>
          </cell>
          <cell r="B955" t="str">
            <v>Nokia 6210</v>
          </cell>
          <cell r="C955">
            <v>4</v>
          </cell>
          <cell r="D955">
            <v>0</v>
          </cell>
          <cell r="E955">
            <v>1</v>
          </cell>
          <cell r="F955">
            <v>3</v>
          </cell>
          <cell r="G955">
            <v>3025.71</v>
          </cell>
        </row>
        <row r="956">
          <cell r="A956" t="str">
            <v>Marrakech</v>
          </cell>
          <cell r="B956" t="str">
            <v>SONY ERICSSON T 105</v>
          </cell>
          <cell r="C956">
            <v>4</v>
          </cell>
          <cell r="D956">
            <v>0</v>
          </cell>
          <cell r="E956">
            <v>0</v>
          </cell>
          <cell r="F956">
            <v>4</v>
          </cell>
          <cell r="G956">
            <v>2967.8220000000001</v>
          </cell>
        </row>
        <row r="957">
          <cell r="A957" t="str">
            <v>Settat</v>
          </cell>
          <cell r="B957" t="str">
            <v>Motorola V50</v>
          </cell>
          <cell r="C957">
            <v>2</v>
          </cell>
          <cell r="D957">
            <v>0</v>
          </cell>
          <cell r="E957">
            <v>0</v>
          </cell>
          <cell r="F957">
            <v>2</v>
          </cell>
          <cell r="G957">
            <v>2808</v>
          </cell>
        </row>
        <row r="958">
          <cell r="A958" t="str">
            <v>Rabat</v>
          </cell>
          <cell r="B958" t="str">
            <v>Motorola C350</v>
          </cell>
          <cell r="C958">
            <v>2</v>
          </cell>
          <cell r="D958">
            <v>0</v>
          </cell>
          <cell r="E958">
            <v>0</v>
          </cell>
          <cell r="F958">
            <v>2</v>
          </cell>
          <cell r="G958">
            <v>2715.72</v>
          </cell>
        </row>
        <row r="959">
          <cell r="A959" t="str">
            <v>Fes</v>
          </cell>
          <cell r="B959" t="str">
            <v>Motorola T720i</v>
          </cell>
          <cell r="C959">
            <v>1</v>
          </cell>
          <cell r="D959">
            <v>0</v>
          </cell>
          <cell r="E959">
            <v>0</v>
          </cell>
          <cell r="F959">
            <v>1</v>
          </cell>
          <cell r="G959">
            <v>2708.72</v>
          </cell>
        </row>
        <row r="960">
          <cell r="A960" t="str">
            <v>Settat</v>
          </cell>
          <cell r="B960" t="str">
            <v>Motorola T191</v>
          </cell>
          <cell r="C960">
            <v>4</v>
          </cell>
          <cell r="D960">
            <v>0</v>
          </cell>
          <cell r="E960">
            <v>0</v>
          </cell>
          <cell r="F960">
            <v>4</v>
          </cell>
          <cell r="G960">
            <v>2676</v>
          </cell>
        </row>
        <row r="961">
          <cell r="A961" t="str">
            <v>Casablanca</v>
          </cell>
          <cell r="B961" t="str">
            <v>Nokia 5210</v>
          </cell>
          <cell r="C961">
            <v>2</v>
          </cell>
          <cell r="D961">
            <v>0</v>
          </cell>
          <cell r="E961">
            <v>0</v>
          </cell>
          <cell r="F961">
            <v>2</v>
          </cell>
          <cell r="G961">
            <v>2653</v>
          </cell>
        </row>
        <row r="962">
          <cell r="A962" t="str">
            <v>Fes</v>
          </cell>
          <cell r="B962" t="str">
            <v>Nokia 5210</v>
          </cell>
          <cell r="C962">
            <v>2</v>
          </cell>
          <cell r="D962">
            <v>0</v>
          </cell>
          <cell r="E962">
            <v>0</v>
          </cell>
          <cell r="F962">
            <v>2</v>
          </cell>
          <cell r="G962">
            <v>2653</v>
          </cell>
        </row>
        <row r="963">
          <cell r="A963" t="str">
            <v>Oujda</v>
          </cell>
          <cell r="B963" t="str">
            <v>Nokia 5210</v>
          </cell>
          <cell r="C963">
            <v>2</v>
          </cell>
          <cell r="D963">
            <v>0</v>
          </cell>
          <cell r="E963">
            <v>0</v>
          </cell>
          <cell r="F963">
            <v>2</v>
          </cell>
          <cell r="G963">
            <v>2653</v>
          </cell>
        </row>
        <row r="964">
          <cell r="A964" t="str">
            <v>Settat</v>
          </cell>
          <cell r="B964" t="str">
            <v>Nokia 5210</v>
          </cell>
          <cell r="C964">
            <v>2</v>
          </cell>
          <cell r="D964">
            <v>0</v>
          </cell>
          <cell r="E964">
            <v>0</v>
          </cell>
          <cell r="F964">
            <v>2</v>
          </cell>
          <cell r="G964">
            <v>2653</v>
          </cell>
        </row>
        <row r="965">
          <cell r="A965" t="str">
            <v>Fes</v>
          </cell>
          <cell r="B965" t="str">
            <v>Siemens A40</v>
          </cell>
          <cell r="C965">
            <v>4</v>
          </cell>
          <cell r="D965">
            <v>0</v>
          </cell>
          <cell r="E965">
            <v>0</v>
          </cell>
          <cell r="F965">
            <v>4</v>
          </cell>
          <cell r="G965">
            <v>2640</v>
          </cell>
        </row>
        <row r="966">
          <cell r="A966" t="str">
            <v>Fes</v>
          </cell>
          <cell r="B966" t="str">
            <v>Sagem MC926</v>
          </cell>
          <cell r="C966">
            <v>15</v>
          </cell>
          <cell r="D966">
            <v>0</v>
          </cell>
          <cell r="E966">
            <v>10</v>
          </cell>
          <cell r="F966">
            <v>5</v>
          </cell>
          <cell r="G966">
            <v>2600.6999999999998</v>
          </cell>
        </row>
        <row r="967">
          <cell r="A967" t="str">
            <v>Oujda</v>
          </cell>
          <cell r="B967" t="str">
            <v>Nokia 6210</v>
          </cell>
          <cell r="C967">
            <v>1</v>
          </cell>
          <cell r="D967">
            <v>0</v>
          </cell>
          <cell r="E967">
            <v>0</v>
          </cell>
          <cell r="F967">
            <v>1</v>
          </cell>
          <cell r="G967">
            <v>2554</v>
          </cell>
        </row>
        <row r="968">
          <cell r="A968" t="str">
            <v>Agadir</v>
          </cell>
          <cell r="B968" t="str">
            <v>Alcatel OT 311</v>
          </cell>
          <cell r="C968">
            <v>4</v>
          </cell>
          <cell r="D968">
            <v>0</v>
          </cell>
          <cell r="E968">
            <v>1</v>
          </cell>
          <cell r="F968">
            <v>3</v>
          </cell>
          <cell r="G968">
            <v>2508.2399999999998</v>
          </cell>
        </row>
        <row r="969">
          <cell r="A969" t="str">
            <v>Marrakech</v>
          </cell>
          <cell r="B969" t="str">
            <v>Sagem My-X6</v>
          </cell>
          <cell r="C969">
            <v>1</v>
          </cell>
          <cell r="D969">
            <v>0</v>
          </cell>
          <cell r="E969">
            <v>0</v>
          </cell>
          <cell r="F969">
            <v>1</v>
          </cell>
          <cell r="G969">
            <v>2411.23</v>
          </cell>
        </row>
        <row r="970">
          <cell r="A970" t="str">
            <v>Settat</v>
          </cell>
          <cell r="B970" t="str">
            <v>Nokia 8210</v>
          </cell>
          <cell r="C970">
            <v>1</v>
          </cell>
          <cell r="D970">
            <v>0</v>
          </cell>
          <cell r="E970">
            <v>0</v>
          </cell>
          <cell r="F970">
            <v>1</v>
          </cell>
          <cell r="G970">
            <v>2398.9</v>
          </cell>
        </row>
        <row r="971">
          <cell r="A971" t="str">
            <v>Settat</v>
          </cell>
          <cell r="B971" t="str">
            <v>Siemens S35i</v>
          </cell>
          <cell r="C971">
            <v>2</v>
          </cell>
          <cell r="D971">
            <v>0</v>
          </cell>
          <cell r="E971">
            <v>0</v>
          </cell>
          <cell r="F971">
            <v>2</v>
          </cell>
          <cell r="G971">
            <v>2372</v>
          </cell>
        </row>
        <row r="972">
          <cell r="A972" t="str">
            <v>Marrakech</v>
          </cell>
          <cell r="B972" t="str">
            <v>Sony J70</v>
          </cell>
          <cell r="C972">
            <v>2</v>
          </cell>
          <cell r="D972">
            <v>0</v>
          </cell>
          <cell r="E972">
            <v>0</v>
          </cell>
          <cell r="F972">
            <v>2</v>
          </cell>
          <cell r="G972">
            <v>2256.46</v>
          </cell>
        </row>
        <row r="973">
          <cell r="A973" t="str">
            <v>Casablanca</v>
          </cell>
          <cell r="B973" t="str">
            <v>Alcatel One Touch Easy</v>
          </cell>
          <cell r="C973">
            <v>4</v>
          </cell>
          <cell r="D973">
            <v>0</v>
          </cell>
          <cell r="E973">
            <v>0</v>
          </cell>
          <cell r="F973">
            <v>4</v>
          </cell>
          <cell r="G973">
            <v>2244</v>
          </cell>
        </row>
        <row r="974">
          <cell r="A974" t="str">
            <v>Settat</v>
          </cell>
          <cell r="B974" t="str">
            <v>Philips Azalis</v>
          </cell>
          <cell r="C974">
            <v>3</v>
          </cell>
          <cell r="D974">
            <v>0</v>
          </cell>
          <cell r="E974">
            <v>0</v>
          </cell>
          <cell r="F974">
            <v>3</v>
          </cell>
          <cell r="G974">
            <v>2235</v>
          </cell>
        </row>
        <row r="975">
          <cell r="A975" t="str">
            <v>Marrakech</v>
          </cell>
          <cell r="B975" t="str">
            <v>XELIBIRI 2</v>
          </cell>
          <cell r="C975">
            <v>5</v>
          </cell>
          <cell r="D975">
            <v>0</v>
          </cell>
          <cell r="E975">
            <v>0</v>
          </cell>
          <cell r="F975">
            <v>5</v>
          </cell>
          <cell r="G975">
            <v>2200</v>
          </cell>
        </row>
        <row r="976">
          <cell r="A976" t="str">
            <v>Marrakech</v>
          </cell>
          <cell r="B976" t="str">
            <v>Xelibri 4</v>
          </cell>
          <cell r="C976">
            <v>6</v>
          </cell>
          <cell r="D976">
            <v>0</v>
          </cell>
          <cell r="E976">
            <v>1</v>
          </cell>
          <cell r="F976">
            <v>5</v>
          </cell>
          <cell r="G976">
            <v>2200</v>
          </cell>
        </row>
        <row r="977">
          <cell r="A977" t="str">
            <v>Agadir</v>
          </cell>
          <cell r="B977" t="str">
            <v>Samsung SGH600</v>
          </cell>
          <cell r="C977">
            <v>1</v>
          </cell>
          <cell r="D977">
            <v>0</v>
          </cell>
          <cell r="E977">
            <v>0</v>
          </cell>
          <cell r="F977">
            <v>1</v>
          </cell>
          <cell r="G977">
            <v>2180</v>
          </cell>
        </row>
        <row r="978">
          <cell r="A978" t="str">
            <v>Settat</v>
          </cell>
          <cell r="B978" t="str">
            <v>Motorola C333 ou C330</v>
          </cell>
          <cell r="C978">
            <v>2</v>
          </cell>
          <cell r="D978">
            <v>0</v>
          </cell>
          <cell r="E978">
            <v>0</v>
          </cell>
          <cell r="F978">
            <v>2</v>
          </cell>
          <cell r="G978">
            <v>2108.2800000000002</v>
          </cell>
        </row>
        <row r="979">
          <cell r="A979" t="str">
            <v>Agadir</v>
          </cell>
          <cell r="B979" t="str">
            <v>Sagem MC926</v>
          </cell>
          <cell r="C979">
            <v>4</v>
          </cell>
          <cell r="D979">
            <v>0</v>
          </cell>
          <cell r="E979">
            <v>0</v>
          </cell>
          <cell r="F979">
            <v>4</v>
          </cell>
          <cell r="G979">
            <v>2080.56</v>
          </cell>
        </row>
        <row r="980">
          <cell r="A980" t="str">
            <v>Casablanca</v>
          </cell>
          <cell r="B980" t="str">
            <v>Ericsson A2628s</v>
          </cell>
          <cell r="C980">
            <v>3</v>
          </cell>
          <cell r="D980">
            <v>0</v>
          </cell>
          <cell r="E980">
            <v>0</v>
          </cell>
          <cell r="F980">
            <v>3</v>
          </cell>
          <cell r="G980">
            <v>2070</v>
          </cell>
        </row>
        <row r="981">
          <cell r="A981" t="str">
            <v>Marrakech</v>
          </cell>
          <cell r="B981" t="str">
            <v>Nokia 6220</v>
          </cell>
          <cell r="C981">
            <v>65</v>
          </cell>
          <cell r="D981">
            <v>0</v>
          </cell>
          <cell r="E981">
            <v>64</v>
          </cell>
          <cell r="F981">
            <v>1</v>
          </cell>
          <cell r="G981">
            <v>2051.08</v>
          </cell>
        </row>
        <row r="982">
          <cell r="A982" t="str">
            <v>Fes</v>
          </cell>
          <cell r="B982" t="str">
            <v>LG 3100</v>
          </cell>
          <cell r="C982">
            <v>248</v>
          </cell>
          <cell r="D982">
            <v>0</v>
          </cell>
          <cell r="E982">
            <v>246</v>
          </cell>
          <cell r="F982">
            <v>2</v>
          </cell>
          <cell r="G982">
            <v>2026.2</v>
          </cell>
        </row>
        <row r="983">
          <cell r="A983" t="str">
            <v>Casablanca</v>
          </cell>
          <cell r="B983" t="str">
            <v>Sagem GPRS 959</v>
          </cell>
          <cell r="C983">
            <v>1</v>
          </cell>
          <cell r="D983">
            <v>0</v>
          </cell>
          <cell r="E983">
            <v>0</v>
          </cell>
          <cell r="F983">
            <v>1</v>
          </cell>
          <cell r="G983">
            <v>2010</v>
          </cell>
        </row>
        <row r="984">
          <cell r="A984" t="str">
            <v>Marrakech</v>
          </cell>
          <cell r="B984" t="str">
            <v>Motorola T191</v>
          </cell>
          <cell r="C984">
            <v>3</v>
          </cell>
          <cell r="D984">
            <v>0</v>
          </cell>
          <cell r="E984">
            <v>0</v>
          </cell>
          <cell r="F984">
            <v>3</v>
          </cell>
          <cell r="G984">
            <v>2007</v>
          </cell>
        </row>
        <row r="985">
          <cell r="A985" t="str">
            <v>Settat</v>
          </cell>
          <cell r="B985" t="str">
            <v>Siemens A40</v>
          </cell>
          <cell r="C985">
            <v>3</v>
          </cell>
          <cell r="D985">
            <v>0</v>
          </cell>
          <cell r="E985">
            <v>0</v>
          </cell>
          <cell r="F985">
            <v>3</v>
          </cell>
          <cell r="G985">
            <v>1980</v>
          </cell>
        </row>
        <row r="986">
          <cell r="A986" t="str">
            <v>Agadir</v>
          </cell>
          <cell r="B986" t="str">
            <v>Nokia NGAGE</v>
          </cell>
          <cell r="C986">
            <v>1</v>
          </cell>
          <cell r="D986">
            <v>0</v>
          </cell>
          <cell r="E986">
            <v>0</v>
          </cell>
          <cell r="F986">
            <v>1</v>
          </cell>
          <cell r="G986">
            <v>1918.5</v>
          </cell>
        </row>
        <row r="987">
          <cell r="A987" t="str">
            <v>Casablanca</v>
          </cell>
          <cell r="B987" t="str">
            <v>Nokia NGAGE</v>
          </cell>
          <cell r="C987">
            <v>1</v>
          </cell>
          <cell r="D987">
            <v>0</v>
          </cell>
          <cell r="E987">
            <v>0</v>
          </cell>
          <cell r="F987">
            <v>1</v>
          </cell>
          <cell r="G987">
            <v>1918.5</v>
          </cell>
        </row>
        <row r="988">
          <cell r="A988" t="str">
            <v>Marrakech</v>
          </cell>
          <cell r="B988" t="str">
            <v>Nokia NGAGE</v>
          </cell>
          <cell r="C988">
            <v>1</v>
          </cell>
          <cell r="D988">
            <v>0</v>
          </cell>
          <cell r="E988">
            <v>0</v>
          </cell>
          <cell r="F988">
            <v>1</v>
          </cell>
          <cell r="G988">
            <v>1918.5</v>
          </cell>
        </row>
        <row r="989">
          <cell r="A989" t="str">
            <v>Oujda</v>
          </cell>
          <cell r="B989" t="str">
            <v>Nokia NGAGE</v>
          </cell>
          <cell r="C989">
            <v>1</v>
          </cell>
          <cell r="D989">
            <v>0</v>
          </cell>
          <cell r="E989">
            <v>0</v>
          </cell>
          <cell r="F989">
            <v>1</v>
          </cell>
          <cell r="G989">
            <v>1918.5</v>
          </cell>
        </row>
        <row r="990">
          <cell r="A990" t="str">
            <v>Rabat</v>
          </cell>
          <cell r="B990" t="str">
            <v>Nokia NGAGE</v>
          </cell>
          <cell r="C990">
            <v>1</v>
          </cell>
          <cell r="D990">
            <v>0</v>
          </cell>
          <cell r="E990">
            <v>0</v>
          </cell>
          <cell r="F990">
            <v>1</v>
          </cell>
          <cell r="G990">
            <v>1918.5</v>
          </cell>
        </row>
        <row r="991">
          <cell r="A991" t="str">
            <v>Fes</v>
          </cell>
          <cell r="B991" t="str">
            <v>Samsung S500</v>
          </cell>
          <cell r="C991">
            <v>2</v>
          </cell>
          <cell r="D991">
            <v>0</v>
          </cell>
          <cell r="E991">
            <v>1</v>
          </cell>
          <cell r="F991">
            <v>1</v>
          </cell>
          <cell r="G991">
            <v>1874.2</v>
          </cell>
        </row>
        <row r="992">
          <cell r="A992" t="str">
            <v>Marrakech</v>
          </cell>
          <cell r="B992" t="str">
            <v>Mitsubishi TRIUM Mystral</v>
          </cell>
          <cell r="C992">
            <v>2</v>
          </cell>
          <cell r="D992">
            <v>0</v>
          </cell>
          <cell r="E992">
            <v>0</v>
          </cell>
          <cell r="F992">
            <v>2</v>
          </cell>
          <cell r="G992">
            <v>1831.32</v>
          </cell>
        </row>
        <row r="993">
          <cell r="A993" t="str">
            <v>Agadir</v>
          </cell>
          <cell r="B993" t="str">
            <v>Nokia 6510</v>
          </cell>
          <cell r="C993">
            <v>1</v>
          </cell>
          <cell r="D993">
            <v>0</v>
          </cell>
          <cell r="E993">
            <v>0</v>
          </cell>
          <cell r="F993">
            <v>1</v>
          </cell>
          <cell r="G993">
            <v>1829.1</v>
          </cell>
        </row>
        <row r="994">
          <cell r="A994" t="str">
            <v>Fes</v>
          </cell>
          <cell r="B994" t="str">
            <v>Bosch 909</v>
          </cell>
          <cell r="C994">
            <v>2</v>
          </cell>
          <cell r="D994">
            <v>0</v>
          </cell>
          <cell r="E994">
            <v>0</v>
          </cell>
          <cell r="F994">
            <v>2</v>
          </cell>
          <cell r="G994">
            <v>1814</v>
          </cell>
        </row>
        <row r="995">
          <cell r="A995" t="str">
            <v>Fes</v>
          </cell>
          <cell r="B995" t="str">
            <v>Xelibri 4</v>
          </cell>
          <cell r="C995">
            <v>4</v>
          </cell>
          <cell r="D995">
            <v>0</v>
          </cell>
          <cell r="E995">
            <v>0</v>
          </cell>
          <cell r="F995">
            <v>4</v>
          </cell>
          <cell r="G995">
            <v>1760</v>
          </cell>
        </row>
        <row r="996">
          <cell r="A996" t="str">
            <v>Fes</v>
          </cell>
          <cell r="B996" t="str">
            <v>Sagem MyX-2</v>
          </cell>
          <cell r="C996">
            <v>3</v>
          </cell>
          <cell r="D996">
            <v>0</v>
          </cell>
          <cell r="E996">
            <v>1</v>
          </cell>
          <cell r="F996">
            <v>2</v>
          </cell>
          <cell r="G996">
            <v>1682.56</v>
          </cell>
        </row>
        <row r="997">
          <cell r="A997" t="str">
            <v>Casablanca</v>
          </cell>
          <cell r="B997" t="str">
            <v>Alcatel OT 311</v>
          </cell>
          <cell r="C997">
            <v>30</v>
          </cell>
          <cell r="D997">
            <v>0</v>
          </cell>
          <cell r="E997">
            <v>28</v>
          </cell>
          <cell r="F997">
            <v>2</v>
          </cell>
          <cell r="G997">
            <v>1672.16</v>
          </cell>
        </row>
        <row r="998">
          <cell r="A998" t="str">
            <v>Oujda</v>
          </cell>
          <cell r="B998" t="str">
            <v>Alcatel OT 311</v>
          </cell>
          <cell r="C998">
            <v>3</v>
          </cell>
          <cell r="D998">
            <v>0</v>
          </cell>
          <cell r="E998">
            <v>1</v>
          </cell>
          <cell r="F998">
            <v>2</v>
          </cell>
          <cell r="G998">
            <v>1672.16</v>
          </cell>
        </row>
        <row r="999">
          <cell r="A999" t="str">
            <v>Marrakech</v>
          </cell>
          <cell r="B999" t="str">
            <v>Nokia 6610i</v>
          </cell>
          <cell r="C999">
            <v>1</v>
          </cell>
          <cell r="D999">
            <v>0</v>
          </cell>
          <cell r="E999">
            <v>0</v>
          </cell>
          <cell r="F999">
            <v>1</v>
          </cell>
          <cell r="G999">
            <v>1591.1264864864866</v>
          </cell>
        </row>
        <row r="1000">
          <cell r="A1000" t="str">
            <v>Settat</v>
          </cell>
          <cell r="B1000" t="str">
            <v>Nokia 6610i</v>
          </cell>
          <cell r="C1000">
            <v>2</v>
          </cell>
          <cell r="D1000">
            <v>0</v>
          </cell>
          <cell r="E1000">
            <v>1</v>
          </cell>
          <cell r="F1000">
            <v>1</v>
          </cell>
          <cell r="G1000">
            <v>1591.1264864864866</v>
          </cell>
        </row>
        <row r="1001">
          <cell r="A1001" t="str">
            <v>Agadir</v>
          </cell>
          <cell r="B1001" t="str">
            <v>Alcatel OT 332</v>
          </cell>
          <cell r="C1001">
            <v>237</v>
          </cell>
          <cell r="D1001">
            <v>0</v>
          </cell>
          <cell r="E1001">
            <v>235</v>
          </cell>
          <cell r="F1001">
            <v>2</v>
          </cell>
          <cell r="G1001">
            <v>1576.7909244585314</v>
          </cell>
        </row>
        <row r="1002">
          <cell r="A1002" t="str">
            <v>Marrakech</v>
          </cell>
          <cell r="B1002" t="str">
            <v>Sagem MC926</v>
          </cell>
          <cell r="C1002">
            <v>4</v>
          </cell>
          <cell r="D1002">
            <v>0</v>
          </cell>
          <cell r="E1002">
            <v>1</v>
          </cell>
          <cell r="F1002">
            <v>3</v>
          </cell>
          <cell r="G1002">
            <v>1560.42</v>
          </cell>
        </row>
        <row r="1003">
          <cell r="A1003" t="str">
            <v>Marrakech</v>
          </cell>
          <cell r="B1003" t="str">
            <v>Philips Fisio 120</v>
          </cell>
          <cell r="C1003">
            <v>2</v>
          </cell>
          <cell r="D1003">
            <v>0</v>
          </cell>
          <cell r="E1003">
            <v>0</v>
          </cell>
          <cell r="F1003">
            <v>2</v>
          </cell>
          <cell r="G1003">
            <v>1548</v>
          </cell>
        </row>
        <row r="1004">
          <cell r="A1004" t="str">
            <v>Settat</v>
          </cell>
          <cell r="B1004" t="str">
            <v>Nokia 3100</v>
          </cell>
          <cell r="C1004">
            <v>2</v>
          </cell>
          <cell r="D1004">
            <v>0</v>
          </cell>
          <cell r="E1004">
            <v>1</v>
          </cell>
          <cell r="F1004">
            <v>1</v>
          </cell>
          <cell r="G1004">
            <v>1520.16</v>
          </cell>
        </row>
        <row r="1005">
          <cell r="A1005" t="str">
            <v>Agadir</v>
          </cell>
          <cell r="B1005" t="str">
            <v>Sagem MC810</v>
          </cell>
          <cell r="C1005">
            <v>4</v>
          </cell>
          <cell r="D1005">
            <v>0</v>
          </cell>
          <cell r="E1005">
            <v>0</v>
          </cell>
          <cell r="F1005">
            <v>4</v>
          </cell>
          <cell r="G1005">
            <v>1436</v>
          </cell>
        </row>
        <row r="1006">
          <cell r="A1006" t="str">
            <v>Agadir</v>
          </cell>
          <cell r="B1006" t="str">
            <v>Motorola V50</v>
          </cell>
          <cell r="C1006">
            <v>1</v>
          </cell>
          <cell r="D1006">
            <v>0</v>
          </cell>
          <cell r="E1006">
            <v>0</v>
          </cell>
          <cell r="F1006">
            <v>1</v>
          </cell>
          <cell r="G1006">
            <v>1404</v>
          </cell>
        </row>
        <row r="1007">
          <cell r="A1007" t="str">
            <v>Oujda</v>
          </cell>
          <cell r="B1007" t="str">
            <v>Motorola V50</v>
          </cell>
          <cell r="C1007">
            <v>1</v>
          </cell>
          <cell r="D1007">
            <v>0</v>
          </cell>
          <cell r="E1007">
            <v>0</v>
          </cell>
          <cell r="F1007">
            <v>1</v>
          </cell>
          <cell r="G1007">
            <v>1404</v>
          </cell>
        </row>
        <row r="1008">
          <cell r="A1008" t="str">
            <v>Fes</v>
          </cell>
          <cell r="B1008" t="str">
            <v>Ericsson A2628s</v>
          </cell>
          <cell r="C1008">
            <v>2</v>
          </cell>
          <cell r="D1008">
            <v>0</v>
          </cell>
          <cell r="E1008">
            <v>0</v>
          </cell>
          <cell r="F1008">
            <v>2</v>
          </cell>
          <cell r="G1008">
            <v>1380</v>
          </cell>
        </row>
        <row r="1009">
          <cell r="A1009" t="str">
            <v>Fes</v>
          </cell>
          <cell r="B1009" t="str">
            <v>Siemens A35</v>
          </cell>
          <cell r="C1009">
            <v>2</v>
          </cell>
          <cell r="D1009">
            <v>0</v>
          </cell>
          <cell r="E1009">
            <v>0</v>
          </cell>
          <cell r="F1009">
            <v>2</v>
          </cell>
          <cell r="G1009">
            <v>1376</v>
          </cell>
        </row>
        <row r="1010">
          <cell r="A1010" t="str">
            <v>Oujda</v>
          </cell>
          <cell r="B1010" t="str">
            <v>Siemens C30</v>
          </cell>
          <cell r="C1010">
            <v>2</v>
          </cell>
          <cell r="D1010">
            <v>0</v>
          </cell>
          <cell r="E1010">
            <v>0</v>
          </cell>
          <cell r="F1010">
            <v>2</v>
          </cell>
          <cell r="G1010">
            <v>1376</v>
          </cell>
        </row>
        <row r="1011">
          <cell r="A1011" t="str">
            <v>Fes</v>
          </cell>
          <cell r="B1011" t="str">
            <v>Alcatel OT525</v>
          </cell>
          <cell r="C1011">
            <v>1</v>
          </cell>
          <cell r="D1011">
            <v>0</v>
          </cell>
          <cell r="E1011">
            <v>0</v>
          </cell>
          <cell r="F1011">
            <v>1</v>
          </cell>
          <cell r="G1011">
            <v>1336.27</v>
          </cell>
        </row>
        <row r="1012">
          <cell r="A1012" t="str">
            <v>Agadir</v>
          </cell>
          <cell r="B1012" t="str">
            <v>Nokia 5210</v>
          </cell>
          <cell r="C1012">
            <v>1</v>
          </cell>
          <cell r="D1012">
            <v>0</v>
          </cell>
          <cell r="E1012">
            <v>0</v>
          </cell>
          <cell r="F1012">
            <v>1</v>
          </cell>
          <cell r="G1012">
            <v>1326.5</v>
          </cell>
        </row>
        <row r="1013">
          <cell r="A1013" t="str">
            <v>Agadir</v>
          </cell>
          <cell r="B1013" t="str">
            <v>Xelibri 4</v>
          </cell>
          <cell r="C1013">
            <v>6</v>
          </cell>
          <cell r="D1013">
            <v>0</v>
          </cell>
          <cell r="E1013">
            <v>3</v>
          </cell>
          <cell r="F1013">
            <v>3</v>
          </cell>
          <cell r="G1013">
            <v>1320</v>
          </cell>
        </row>
        <row r="1014">
          <cell r="A1014" t="str">
            <v>Agadir</v>
          </cell>
          <cell r="B1014" t="str">
            <v>Siemens A40</v>
          </cell>
          <cell r="C1014">
            <v>2</v>
          </cell>
          <cell r="D1014">
            <v>0</v>
          </cell>
          <cell r="E1014">
            <v>0</v>
          </cell>
          <cell r="F1014">
            <v>2</v>
          </cell>
          <cell r="G1014">
            <v>1320</v>
          </cell>
        </row>
        <row r="1015">
          <cell r="A1015" t="str">
            <v>Marrakech</v>
          </cell>
          <cell r="B1015" t="str">
            <v>Siemens A40</v>
          </cell>
          <cell r="C1015">
            <v>2</v>
          </cell>
          <cell r="D1015">
            <v>0</v>
          </cell>
          <cell r="E1015">
            <v>0</v>
          </cell>
          <cell r="F1015">
            <v>2</v>
          </cell>
          <cell r="G1015">
            <v>1320</v>
          </cell>
        </row>
        <row r="1016">
          <cell r="A1016" t="str">
            <v>Oujda</v>
          </cell>
          <cell r="B1016" t="str">
            <v>Xelibri 4</v>
          </cell>
          <cell r="C1016">
            <v>3</v>
          </cell>
          <cell r="D1016">
            <v>0</v>
          </cell>
          <cell r="E1016">
            <v>0</v>
          </cell>
          <cell r="F1016">
            <v>3</v>
          </cell>
          <cell r="G1016">
            <v>1320</v>
          </cell>
        </row>
        <row r="1017">
          <cell r="A1017" t="str">
            <v>Settat</v>
          </cell>
          <cell r="B1017" t="str">
            <v>XELIBIRI 2</v>
          </cell>
          <cell r="C1017">
            <v>3</v>
          </cell>
          <cell r="D1017">
            <v>0</v>
          </cell>
          <cell r="E1017">
            <v>0</v>
          </cell>
          <cell r="F1017">
            <v>3</v>
          </cell>
          <cell r="G1017">
            <v>1320</v>
          </cell>
        </row>
        <row r="1018">
          <cell r="A1018" t="str">
            <v>Agadir</v>
          </cell>
          <cell r="B1018" t="str">
            <v>Mitsubishi TRIUM Mars</v>
          </cell>
          <cell r="C1018">
            <v>2</v>
          </cell>
          <cell r="D1018">
            <v>0</v>
          </cell>
          <cell r="E1018">
            <v>0</v>
          </cell>
          <cell r="F1018">
            <v>2</v>
          </cell>
          <cell r="G1018">
            <v>1283.78</v>
          </cell>
        </row>
        <row r="1019">
          <cell r="A1019" t="str">
            <v>Settat</v>
          </cell>
          <cell r="B1019" t="str">
            <v>Mitsubishi TRIUM Mars</v>
          </cell>
          <cell r="C1019">
            <v>2</v>
          </cell>
          <cell r="D1019">
            <v>0</v>
          </cell>
          <cell r="E1019">
            <v>0</v>
          </cell>
          <cell r="F1019">
            <v>2</v>
          </cell>
          <cell r="G1019">
            <v>1283.78</v>
          </cell>
        </row>
        <row r="1020">
          <cell r="A1020" t="str">
            <v>Rabat</v>
          </cell>
          <cell r="B1020" t="str">
            <v>GMPCS Thuraya HHT HUGHES 7101</v>
          </cell>
          <cell r="C1020">
            <v>1</v>
          </cell>
          <cell r="D1020">
            <v>0</v>
          </cell>
          <cell r="E1020">
            <v>0</v>
          </cell>
          <cell r="F1020">
            <v>1</v>
          </cell>
          <cell r="G1020">
            <v>1250.22</v>
          </cell>
        </row>
        <row r="1021">
          <cell r="A1021" t="str">
            <v>Settat</v>
          </cell>
          <cell r="B1021" t="str">
            <v>Siemens C35I</v>
          </cell>
          <cell r="C1021">
            <v>1</v>
          </cell>
          <cell r="D1021">
            <v>0</v>
          </cell>
          <cell r="E1021">
            <v>0</v>
          </cell>
          <cell r="F1021">
            <v>1</v>
          </cell>
          <cell r="G1021">
            <v>1186</v>
          </cell>
        </row>
        <row r="1022">
          <cell r="A1022" t="str">
            <v>Agadir</v>
          </cell>
          <cell r="B1022" t="str">
            <v>Mitsubishi TRIUM 110</v>
          </cell>
          <cell r="C1022">
            <v>1</v>
          </cell>
          <cell r="D1022">
            <v>0</v>
          </cell>
          <cell r="E1022">
            <v>0</v>
          </cell>
          <cell r="F1022">
            <v>1</v>
          </cell>
          <cell r="G1022">
            <v>1148.92</v>
          </cell>
        </row>
        <row r="1023">
          <cell r="A1023" t="str">
            <v>Oujda</v>
          </cell>
          <cell r="B1023" t="str">
            <v>Mitsubishi TRIUM 110</v>
          </cell>
          <cell r="C1023">
            <v>1</v>
          </cell>
          <cell r="D1023">
            <v>0</v>
          </cell>
          <cell r="E1023">
            <v>0</v>
          </cell>
          <cell r="F1023">
            <v>1</v>
          </cell>
          <cell r="G1023">
            <v>1148.92</v>
          </cell>
        </row>
        <row r="1024">
          <cell r="A1024" t="str">
            <v>Fes</v>
          </cell>
          <cell r="B1024" t="str">
            <v>Philips Fisio 355</v>
          </cell>
          <cell r="C1024">
            <v>185</v>
          </cell>
          <cell r="D1024">
            <v>0</v>
          </cell>
          <cell r="E1024">
            <v>184</v>
          </cell>
          <cell r="F1024">
            <v>1</v>
          </cell>
          <cell r="G1024">
            <v>1136</v>
          </cell>
        </row>
        <row r="1025">
          <cell r="A1025" t="str">
            <v>Fes</v>
          </cell>
          <cell r="B1025" t="str">
            <v>Sagem MC810</v>
          </cell>
          <cell r="C1025">
            <v>3</v>
          </cell>
          <cell r="D1025">
            <v>0</v>
          </cell>
          <cell r="E1025">
            <v>0</v>
          </cell>
          <cell r="F1025">
            <v>3</v>
          </cell>
          <cell r="G1025">
            <v>1077</v>
          </cell>
        </row>
        <row r="1026">
          <cell r="A1026" t="str">
            <v>Casablanca</v>
          </cell>
          <cell r="B1026" t="str">
            <v>Nokia 5110</v>
          </cell>
          <cell r="C1026">
            <v>1</v>
          </cell>
          <cell r="D1026">
            <v>0</v>
          </cell>
          <cell r="E1026">
            <v>0</v>
          </cell>
          <cell r="F1026">
            <v>1</v>
          </cell>
          <cell r="G1026">
            <v>1070</v>
          </cell>
        </row>
        <row r="1027">
          <cell r="A1027" t="str">
            <v>Casablanca</v>
          </cell>
          <cell r="B1027" t="str">
            <v>Sagem MC936</v>
          </cell>
          <cell r="C1027">
            <v>2</v>
          </cell>
          <cell r="D1027">
            <v>0</v>
          </cell>
          <cell r="E1027">
            <v>0</v>
          </cell>
          <cell r="F1027">
            <v>2</v>
          </cell>
          <cell r="G1027">
            <v>1060.8</v>
          </cell>
        </row>
        <row r="1028">
          <cell r="A1028" t="str">
            <v>Oujda</v>
          </cell>
          <cell r="B1028" t="str">
            <v>Nokia 6210</v>
          </cell>
          <cell r="C1028">
            <v>1</v>
          </cell>
          <cell r="D1028">
            <v>0</v>
          </cell>
          <cell r="E1028">
            <v>0</v>
          </cell>
          <cell r="F1028">
            <v>1</v>
          </cell>
          <cell r="G1028">
            <v>1008.57</v>
          </cell>
        </row>
        <row r="1029">
          <cell r="A1029" t="str">
            <v>Fes</v>
          </cell>
          <cell r="B1029" t="str">
            <v>Philips Savvy C12 / C14</v>
          </cell>
          <cell r="C1029">
            <v>1</v>
          </cell>
          <cell r="D1029">
            <v>0</v>
          </cell>
          <cell r="E1029">
            <v>0</v>
          </cell>
          <cell r="F1029">
            <v>1</v>
          </cell>
          <cell r="G1029">
            <v>930</v>
          </cell>
        </row>
        <row r="1030">
          <cell r="A1030" t="str">
            <v>Agadir</v>
          </cell>
          <cell r="B1030" t="str">
            <v>Mitsubishi TRIUM Mystral</v>
          </cell>
          <cell r="C1030">
            <v>1</v>
          </cell>
          <cell r="D1030">
            <v>0</v>
          </cell>
          <cell r="E1030">
            <v>0</v>
          </cell>
          <cell r="F1030">
            <v>1</v>
          </cell>
          <cell r="G1030">
            <v>915.66</v>
          </cell>
        </row>
        <row r="1031">
          <cell r="A1031" t="str">
            <v>Settat</v>
          </cell>
          <cell r="B1031" t="str">
            <v>Mitsubishi TRIUM Mystral</v>
          </cell>
          <cell r="C1031">
            <v>1</v>
          </cell>
          <cell r="D1031">
            <v>0</v>
          </cell>
          <cell r="E1031">
            <v>0</v>
          </cell>
          <cell r="F1031">
            <v>1</v>
          </cell>
          <cell r="G1031">
            <v>915.66</v>
          </cell>
        </row>
        <row r="1032">
          <cell r="A1032" t="str">
            <v>Fes</v>
          </cell>
          <cell r="B1032" t="str">
            <v>Siemens C25</v>
          </cell>
          <cell r="C1032">
            <v>1</v>
          </cell>
          <cell r="D1032">
            <v>0</v>
          </cell>
          <cell r="E1032">
            <v>0</v>
          </cell>
          <cell r="F1032">
            <v>1</v>
          </cell>
          <cell r="G1032">
            <v>907</v>
          </cell>
        </row>
        <row r="1033">
          <cell r="A1033" t="str">
            <v>Marrakech</v>
          </cell>
          <cell r="B1033" t="str">
            <v>Nokia 3310</v>
          </cell>
          <cell r="C1033">
            <v>1</v>
          </cell>
          <cell r="D1033">
            <v>0</v>
          </cell>
          <cell r="E1033">
            <v>0</v>
          </cell>
          <cell r="F1033">
            <v>1</v>
          </cell>
          <cell r="G1033">
            <v>797.19</v>
          </cell>
        </row>
        <row r="1034">
          <cell r="A1034" t="str">
            <v>Oujda</v>
          </cell>
          <cell r="B1034" t="str">
            <v>Alcatel OT 332</v>
          </cell>
          <cell r="C1034">
            <v>259</v>
          </cell>
          <cell r="D1034">
            <v>0</v>
          </cell>
          <cell r="E1034">
            <v>258</v>
          </cell>
          <cell r="F1034">
            <v>1</v>
          </cell>
          <cell r="G1034">
            <v>788.39546222926572</v>
          </cell>
        </row>
        <row r="1035">
          <cell r="A1035" t="str">
            <v>Oujda</v>
          </cell>
          <cell r="B1035" t="str">
            <v>Philips Fisio 120</v>
          </cell>
          <cell r="C1035">
            <v>1</v>
          </cell>
          <cell r="D1035">
            <v>0</v>
          </cell>
          <cell r="E1035">
            <v>0</v>
          </cell>
          <cell r="F1035">
            <v>1</v>
          </cell>
          <cell r="G1035">
            <v>774</v>
          </cell>
        </row>
        <row r="1036">
          <cell r="A1036" t="str">
            <v>Fes</v>
          </cell>
          <cell r="B1036" t="str">
            <v>Philips Azalis</v>
          </cell>
          <cell r="C1036">
            <v>1</v>
          </cell>
          <cell r="D1036">
            <v>0</v>
          </cell>
          <cell r="E1036">
            <v>0</v>
          </cell>
          <cell r="F1036">
            <v>1</v>
          </cell>
          <cell r="G1036">
            <v>745</v>
          </cell>
        </row>
        <row r="1037">
          <cell r="A1037" t="str">
            <v>Oujda</v>
          </cell>
          <cell r="B1037" t="str">
            <v>Sagem MC810</v>
          </cell>
          <cell r="C1037">
            <v>2</v>
          </cell>
          <cell r="D1037">
            <v>0</v>
          </cell>
          <cell r="E1037">
            <v>0</v>
          </cell>
          <cell r="F1037">
            <v>2</v>
          </cell>
          <cell r="G1037">
            <v>718</v>
          </cell>
        </row>
        <row r="1038">
          <cell r="A1038" t="str">
            <v>Casablanca</v>
          </cell>
          <cell r="B1038" t="str">
            <v>Philips Ozeo + Baladeurs</v>
          </cell>
          <cell r="C1038">
            <v>1</v>
          </cell>
          <cell r="D1038">
            <v>0</v>
          </cell>
          <cell r="E1038">
            <v>0</v>
          </cell>
          <cell r="F1038">
            <v>1</v>
          </cell>
          <cell r="G1038">
            <v>690</v>
          </cell>
        </row>
        <row r="1039">
          <cell r="A1039" t="str">
            <v>Settat</v>
          </cell>
          <cell r="B1039" t="str">
            <v>Siemens A35</v>
          </cell>
          <cell r="C1039">
            <v>1</v>
          </cell>
          <cell r="D1039">
            <v>0</v>
          </cell>
          <cell r="E1039">
            <v>0</v>
          </cell>
          <cell r="F1039">
            <v>1</v>
          </cell>
          <cell r="G1039">
            <v>688</v>
          </cell>
        </row>
        <row r="1040">
          <cell r="A1040" t="str">
            <v>Marrakech</v>
          </cell>
          <cell r="B1040" t="str">
            <v>Motorola T190</v>
          </cell>
          <cell r="C1040">
            <v>1</v>
          </cell>
          <cell r="D1040">
            <v>0</v>
          </cell>
          <cell r="E1040">
            <v>0</v>
          </cell>
          <cell r="F1040">
            <v>1</v>
          </cell>
          <cell r="G1040">
            <v>668.92</v>
          </cell>
        </row>
        <row r="1041">
          <cell r="A1041" t="str">
            <v>Oujda</v>
          </cell>
          <cell r="B1041" t="str">
            <v>Siemens A40</v>
          </cell>
          <cell r="C1041">
            <v>1</v>
          </cell>
          <cell r="D1041">
            <v>0</v>
          </cell>
          <cell r="E1041">
            <v>0</v>
          </cell>
          <cell r="F1041">
            <v>1</v>
          </cell>
          <cell r="G1041">
            <v>660</v>
          </cell>
        </row>
        <row r="1042">
          <cell r="A1042" t="str">
            <v>Agadir</v>
          </cell>
          <cell r="B1042" t="str">
            <v>Motorola Talk About 180</v>
          </cell>
          <cell r="C1042">
            <v>1</v>
          </cell>
          <cell r="D1042">
            <v>0</v>
          </cell>
          <cell r="E1042">
            <v>0</v>
          </cell>
          <cell r="F1042">
            <v>1</v>
          </cell>
          <cell r="G1042">
            <v>651</v>
          </cell>
        </row>
        <row r="1043">
          <cell r="A1043" t="str">
            <v>Fes</v>
          </cell>
          <cell r="B1043" t="str">
            <v>Motorola Talk About 180</v>
          </cell>
          <cell r="C1043">
            <v>1</v>
          </cell>
          <cell r="D1043">
            <v>0</v>
          </cell>
          <cell r="E1043">
            <v>0</v>
          </cell>
          <cell r="F1043">
            <v>1</v>
          </cell>
          <cell r="G1043">
            <v>651</v>
          </cell>
        </row>
        <row r="1044">
          <cell r="A1044" t="str">
            <v>Marrakech</v>
          </cell>
          <cell r="B1044" t="str">
            <v>Motorola Talk About 180</v>
          </cell>
          <cell r="C1044">
            <v>1</v>
          </cell>
          <cell r="D1044">
            <v>0</v>
          </cell>
          <cell r="E1044">
            <v>0</v>
          </cell>
          <cell r="F1044">
            <v>1</v>
          </cell>
          <cell r="G1044">
            <v>651</v>
          </cell>
        </row>
        <row r="1045">
          <cell r="A1045" t="str">
            <v>Marrakech</v>
          </cell>
          <cell r="B1045" t="str">
            <v>Sagem MC936</v>
          </cell>
          <cell r="C1045">
            <v>1</v>
          </cell>
          <cell r="D1045">
            <v>0</v>
          </cell>
          <cell r="E1045">
            <v>0</v>
          </cell>
          <cell r="F1045">
            <v>1</v>
          </cell>
          <cell r="G1045">
            <v>530.4</v>
          </cell>
        </row>
        <row r="1046">
          <cell r="A1046" t="str">
            <v>Oujda</v>
          </cell>
          <cell r="B1046" t="str">
            <v>Sagem MC936</v>
          </cell>
          <cell r="C1046">
            <v>1</v>
          </cell>
          <cell r="D1046">
            <v>0</v>
          </cell>
          <cell r="E1046">
            <v>0</v>
          </cell>
          <cell r="F1046">
            <v>1</v>
          </cell>
          <cell r="G1046">
            <v>530.4</v>
          </cell>
        </row>
        <row r="1047">
          <cell r="A1047" t="str">
            <v>Fes</v>
          </cell>
          <cell r="B1047" t="str">
            <v>Alcatel OT320</v>
          </cell>
          <cell r="C1047">
            <v>186</v>
          </cell>
          <cell r="D1047">
            <v>0</v>
          </cell>
          <cell r="E1047">
            <v>185</v>
          </cell>
          <cell r="F1047">
            <v>1</v>
          </cell>
          <cell r="G1047">
            <v>475.56</v>
          </cell>
        </row>
        <row r="1048">
          <cell r="A1048" t="str">
            <v>CNMD</v>
          </cell>
          <cell r="B1048" t="str">
            <v>Telit GM 710</v>
          </cell>
          <cell r="C1048">
            <v>1</v>
          </cell>
          <cell r="D1048">
            <v>0</v>
          </cell>
          <cell r="E1048">
            <v>0</v>
          </cell>
          <cell r="F1048">
            <v>1</v>
          </cell>
          <cell r="G1048">
            <v>450</v>
          </cell>
        </row>
        <row r="1049">
          <cell r="A1049" t="str">
            <v>Agadir</v>
          </cell>
          <cell r="B1049" t="str">
            <v>XELIBIRI 2</v>
          </cell>
          <cell r="C1049">
            <v>1</v>
          </cell>
          <cell r="D1049">
            <v>0</v>
          </cell>
          <cell r="E1049">
            <v>0</v>
          </cell>
          <cell r="F1049">
            <v>1</v>
          </cell>
          <cell r="G1049">
            <v>440</v>
          </cell>
        </row>
        <row r="1050">
          <cell r="A1050" t="str">
            <v>Fes</v>
          </cell>
          <cell r="B1050" t="str">
            <v>XELIBIRI 2</v>
          </cell>
          <cell r="C1050">
            <v>1</v>
          </cell>
          <cell r="D1050">
            <v>0</v>
          </cell>
          <cell r="E1050">
            <v>0</v>
          </cell>
          <cell r="F1050">
            <v>1</v>
          </cell>
          <cell r="G1050">
            <v>440</v>
          </cell>
        </row>
        <row r="1051">
          <cell r="A1051" t="str">
            <v>Oujda</v>
          </cell>
          <cell r="B1051" t="str">
            <v>XELIBIRI 2</v>
          </cell>
          <cell r="C1051">
            <v>1</v>
          </cell>
          <cell r="D1051">
            <v>0</v>
          </cell>
          <cell r="E1051">
            <v>0</v>
          </cell>
          <cell r="F1051">
            <v>1</v>
          </cell>
          <cell r="G1051">
            <v>440</v>
          </cell>
        </row>
        <row r="1052">
          <cell r="A1052" t="str">
            <v>Agadir</v>
          </cell>
          <cell r="B1052" t="str">
            <v>Alcatel One Touch Club</v>
          </cell>
          <cell r="C1052">
            <v>0</v>
          </cell>
          <cell r="D1052">
            <v>0</v>
          </cell>
          <cell r="E1052">
            <v>0</v>
          </cell>
          <cell r="F1052">
            <v>0</v>
          </cell>
          <cell r="G1052">
            <v>0</v>
          </cell>
        </row>
        <row r="1053">
          <cell r="A1053" t="str">
            <v>Agadir</v>
          </cell>
          <cell r="B1053" t="str">
            <v>Alcatel One Touch Easy</v>
          </cell>
          <cell r="C1053">
            <v>0</v>
          </cell>
          <cell r="D1053">
            <v>0</v>
          </cell>
          <cell r="E1053">
            <v>0</v>
          </cell>
          <cell r="F1053">
            <v>0</v>
          </cell>
          <cell r="G1053">
            <v>0</v>
          </cell>
        </row>
        <row r="1054">
          <cell r="A1054" t="str">
            <v>Agadir</v>
          </cell>
          <cell r="B1054" t="str">
            <v>Alcatel One Touch View</v>
          </cell>
          <cell r="C1054">
            <v>0</v>
          </cell>
          <cell r="D1054">
            <v>0</v>
          </cell>
          <cell r="E1054">
            <v>0</v>
          </cell>
          <cell r="F1054">
            <v>0</v>
          </cell>
          <cell r="G1054">
            <v>0</v>
          </cell>
        </row>
        <row r="1055">
          <cell r="A1055" t="str">
            <v>Agadir</v>
          </cell>
          <cell r="B1055" t="str">
            <v>Alcatel OT 300</v>
          </cell>
          <cell r="C1055">
            <v>0</v>
          </cell>
          <cell r="D1055">
            <v>0</v>
          </cell>
          <cell r="E1055">
            <v>0</v>
          </cell>
          <cell r="F1055">
            <v>0</v>
          </cell>
          <cell r="G1055">
            <v>0</v>
          </cell>
        </row>
        <row r="1056">
          <cell r="A1056" t="str">
            <v>Agadir</v>
          </cell>
          <cell r="B1056" t="str">
            <v>Alcatel OT 302</v>
          </cell>
          <cell r="C1056">
            <v>0</v>
          </cell>
          <cell r="D1056">
            <v>0</v>
          </cell>
          <cell r="E1056">
            <v>0</v>
          </cell>
          <cell r="F1056">
            <v>0</v>
          </cell>
          <cell r="G1056">
            <v>0</v>
          </cell>
        </row>
        <row r="1057">
          <cell r="A1057" t="str">
            <v>Agadir</v>
          </cell>
          <cell r="B1057" t="str">
            <v>Alcatel OT 511</v>
          </cell>
          <cell r="C1057">
            <v>0</v>
          </cell>
          <cell r="D1057">
            <v>0</v>
          </cell>
          <cell r="E1057">
            <v>0</v>
          </cell>
          <cell r="F1057">
            <v>0</v>
          </cell>
          <cell r="G1057">
            <v>0</v>
          </cell>
        </row>
        <row r="1058">
          <cell r="A1058" t="str">
            <v>Agadir</v>
          </cell>
          <cell r="B1058" t="str">
            <v>Alcatel OT525</v>
          </cell>
          <cell r="C1058">
            <v>0</v>
          </cell>
          <cell r="D1058">
            <v>0</v>
          </cell>
          <cell r="E1058">
            <v>0</v>
          </cell>
          <cell r="F1058">
            <v>0</v>
          </cell>
          <cell r="G1058">
            <v>0</v>
          </cell>
        </row>
        <row r="1059">
          <cell r="A1059" t="str">
            <v>Agadir</v>
          </cell>
          <cell r="B1059" t="str">
            <v>Black Berry 7730</v>
          </cell>
          <cell r="C1059">
            <v>0</v>
          </cell>
          <cell r="D1059">
            <v>0</v>
          </cell>
          <cell r="E1059">
            <v>0</v>
          </cell>
          <cell r="F1059">
            <v>0</v>
          </cell>
          <cell r="G1059">
            <v>0</v>
          </cell>
        </row>
        <row r="1060">
          <cell r="A1060" t="str">
            <v>Agadir</v>
          </cell>
          <cell r="B1060" t="str">
            <v>Bosch 909</v>
          </cell>
          <cell r="C1060">
            <v>0</v>
          </cell>
          <cell r="D1060">
            <v>0</v>
          </cell>
          <cell r="E1060">
            <v>0</v>
          </cell>
          <cell r="F1060">
            <v>0</v>
          </cell>
          <cell r="G1060">
            <v>0</v>
          </cell>
        </row>
        <row r="1061">
          <cell r="A1061" t="str">
            <v>Agadir</v>
          </cell>
          <cell r="B1061" t="str">
            <v>Ericsson A 1018</v>
          </cell>
          <cell r="C1061">
            <v>0</v>
          </cell>
          <cell r="D1061">
            <v>0</v>
          </cell>
          <cell r="E1061">
            <v>0</v>
          </cell>
          <cell r="F1061">
            <v>0</v>
          </cell>
          <cell r="G1061">
            <v>0</v>
          </cell>
        </row>
        <row r="1062">
          <cell r="A1062" t="str">
            <v>Agadir</v>
          </cell>
          <cell r="B1062" t="str">
            <v>Ericsson A2628s</v>
          </cell>
          <cell r="C1062">
            <v>0</v>
          </cell>
          <cell r="D1062">
            <v>0</v>
          </cell>
          <cell r="E1062">
            <v>0</v>
          </cell>
          <cell r="F1062">
            <v>0</v>
          </cell>
          <cell r="G1062">
            <v>0</v>
          </cell>
        </row>
        <row r="1063">
          <cell r="A1063" t="str">
            <v>Agadir</v>
          </cell>
          <cell r="B1063" t="str">
            <v>Ericsson R320s WAP</v>
          </cell>
          <cell r="C1063">
            <v>0</v>
          </cell>
          <cell r="D1063">
            <v>0</v>
          </cell>
          <cell r="E1063">
            <v>0</v>
          </cell>
          <cell r="F1063">
            <v>0</v>
          </cell>
          <cell r="G1063">
            <v>0</v>
          </cell>
        </row>
        <row r="1064">
          <cell r="A1064" t="str">
            <v>Agadir</v>
          </cell>
          <cell r="B1064" t="str">
            <v>Ericsson T28</v>
          </cell>
          <cell r="C1064">
            <v>0</v>
          </cell>
          <cell r="D1064">
            <v>0</v>
          </cell>
          <cell r="E1064">
            <v>0</v>
          </cell>
          <cell r="F1064">
            <v>0</v>
          </cell>
          <cell r="G1064">
            <v>0</v>
          </cell>
        </row>
        <row r="1065">
          <cell r="A1065" t="str">
            <v>Agadir</v>
          </cell>
          <cell r="B1065" t="str">
            <v>Ericsson T66</v>
          </cell>
          <cell r="C1065">
            <v>0</v>
          </cell>
          <cell r="D1065">
            <v>0</v>
          </cell>
          <cell r="E1065">
            <v>0</v>
          </cell>
          <cell r="F1065">
            <v>0</v>
          </cell>
          <cell r="G1065">
            <v>0</v>
          </cell>
        </row>
        <row r="1066">
          <cell r="A1066" t="str">
            <v>Agadir</v>
          </cell>
          <cell r="B1066" t="str">
            <v>Ericsson T68s</v>
          </cell>
          <cell r="C1066">
            <v>0</v>
          </cell>
          <cell r="D1066">
            <v>0</v>
          </cell>
          <cell r="E1066">
            <v>0</v>
          </cell>
          <cell r="F1066">
            <v>0</v>
          </cell>
          <cell r="G1066">
            <v>0</v>
          </cell>
        </row>
        <row r="1067">
          <cell r="A1067" t="str">
            <v>Agadir</v>
          </cell>
          <cell r="B1067" t="str">
            <v>GMPCS Thuraya HHT HUGHES 7101</v>
          </cell>
          <cell r="C1067">
            <v>0</v>
          </cell>
          <cell r="D1067">
            <v>0</v>
          </cell>
          <cell r="E1067">
            <v>0</v>
          </cell>
          <cell r="F1067">
            <v>0</v>
          </cell>
          <cell r="G1067">
            <v>0</v>
          </cell>
        </row>
        <row r="1068">
          <cell r="A1068" t="str">
            <v>Agadir</v>
          </cell>
          <cell r="B1068" t="str">
            <v>Motorola CD920 / CD930</v>
          </cell>
          <cell r="C1068">
            <v>0</v>
          </cell>
          <cell r="D1068">
            <v>0</v>
          </cell>
          <cell r="E1068">
            <v>0</v>
          </cell>
          <cell r="F1068">
            <v>0</v>
          </cell>
          <cell r="G1068">
            <v>0</v>
          </cell>
        </row>
        <row r="1069">
          <cell r="A1069" t="str">
            <v>Agadir</v>
          </cell>
          <cell r="B1069" t="str">
            <v>Motorola CD930</v>
          </cell>
          <cell r="C1069">
            <v>0</v>
          </cell>
          <cell r="D1069">
            <v>0</v>
          </cell>
          <cell r="E1069">
            <v>0</v>
          </cell>
          <cell r="F1069">
            <v>0</v>
          </cell>
          <cell r="G1069">
            <v>0</v>
          </cell>
        </row>
        <row r="1070">
          <cell r="A1070" t="str">
            <v>Agadir</v>
          </cell>
          <cell r="B1070" t="str">
            <v>Motorola M3788</v>
          </cell>
          <cell r="C1070">
            <v>0</v>
          </cell>
          <cell r="D1070">
            <v>0</v>
          </cell>
          <cell r="E1070">
            <v>0</v>
          </cell>
          <cell r="F1070">
            <v>0</v>
          </cell>
          <cell r="G1070">
            <v>0</v>
          </cell>
        </row>
        <row r="1071">
          <cell r="A1071" t="str">
            <v>Agadir</v>
          </cell>
          <cell r="B1071" t="str">
            <v>Motorola T2288 WAP</v>
          </cell>
          <cell r="C1071">
            <v>0</v>
          </cell>
          <cell r="D1071">
            <v>0</v>
          </cell>
          <cell r="E1071">
            <v>0</v>
          </cell>
          <cell r="F1071">
            <v>0</v>
          </cell>
          <cell r="G1071">
            <v>0</v>
          </cell>
        </row>
        <row r="1072">
          <cell r="A1072" t="str">
            <v>Agadir</v>
          </cell>
          <cell r="B1072" t="str">
            <v>Motorola Timeport ( triband )</v>
          </cell>
          <cell r="C1072">
            <v>0</v>
          </cell>
          <cell r="D1072">
            <v>0</v>
          </cell>
          <cell r="E1072">
            <v>0</v>
          </cell>
          <cell r="F1072">
            <v>0</v>
          </cell>
          <cell r="G1072">
            <v>0</v>
          </cell>
        </row>
        <row r="1073">
          <cell r="A1073" t="str">
            <v>Agadir</v>
          </cell>
          <cell r="B1073" t="str">
            <v>Motorola Timeport WAP7089</v>
          </cell>
          <cell r="C1073">
            <v>0</v>
          </cell>
          <cell r="D1073">
            <v>0</v>
          </cell>
          <cell r="E1073">
            <v>0</v>
          </cell>
          <cell r="F1073">
            <v>0</v>
          </cell>
          <cell r="G1073">
            <v>0</v>
          </cell>
        </row>
        <row r="1074">
          <cell r="A1074" t="str">
            <v>Agadir</v>
          </cell>
          <cell r="B1074" t="str">
            <v>Motorola Timeport WAP7389</v>
          </cell>
          <cell r="C1074">
            <v>0</v>
          </cell>
          <cell r="D1074">
            <v>0</v>
          </cell>
          <cell r="E1074">
            <v>0</v>
          </cell>
          <cell r="F1074">
            <v>0</v>
          </cell>
          <cell r="G1074">
            <v>0</v>
          </cell>
        </row>
        <row r="1075">
          <cell r="A1075" t="str">
            <v>Agadir</v>
          </cell>
          <cell r="B1075" t="str">
            <v>Motorola V3690</v>
          </cell>
          <cell r="C1075">
            <v>0</v>
          </cell>
          <cell r="D1075">
            <v>0</v>
          </cell>
          <cell r="E1075">
            <v>0</v>
          </cell>
          <cell r="F1075">
            <v>0</v>
          </cell>
          <cell r="G1075">
            <v>0</v>
          </cell>
        </row>
        <row r="1076">
          <cell r="A1076" t="str">
            <v>Agadir</v>
          </cell>
          <cell r="B1076" t="str">
            <v>Motorola V8088</v>
          </cell>
          <cell r="C1076">
            <v>0</v>
          </cell>
          <cell r="D1076">
            <v>0</v>
          </cell>
          <cell r="E1076">
            <v>0</v>
          </cell>
          <cell r="F1076">
            <v>0</v>
          </cell>
          <cell r="G1076">
            <v>0</v>
          </cell>
        </row>
        <row r="1077">
          <cell r="A1077" t="str">
            <v>Agadir</v>
          </cell>
          <cell r="B1077" t="str">
            <v>Nokia 3210</v>
          </cell>
          <cell r="C1077">
            <v>0</v>
          </cell>
          <cell r="D1077">
            <v>0</v>
          </cell>
          <cell r="E1077">
            <v>0</v>
          </cell>
          <cell r="F1077">
            <v>0</v>
          </cell>
          <cell r="G1077">
            <v>0</v>
          </cell>
        </row>
        <row r="1078">
          <cell r="A1078" t="str">
            <v>Agadir</v>
          </cell>
          <cell r="B1078" t="str">
            <v>NOKIA 3660</v>
          </cell>
          <cell r="C1078">
            <v>0</v>
          </cell>
          <cell r="D1078">
            <v>0</v>
          </cell>
          <cell r="E1078">
            <v>0</v>
          </cell>
          <cell r="F1078">
            <v>0</v>
          </cell>
          <cell r="G1078">
            <v>0</v>
          </cell>
        </row>
        <row r="1079">
          <cell r="A1079" t="str">
            <v>Agadir</v>
          </cell>
          <cell r="B1079" t="str">
            <v>Nokia 5110</v>
          </cell>
          <cell r="C1079">
            <v>0</v>
          </cell>
          <cell r="D1079">
            <v>0</v>
          </cell>
          <cell r="E1079">
            <v>0</v>
          </cell>
          <cell r="F1079">
            <v>0</v>
          </cell>
          <cell r="G1079">
            <v>0</v>
          </cell>
        </row>
        <row r="1080">
          <cell r="A1080" t="str">
            <v>Agadir</v>
          </cell>
          <cell r="B1080" t="str">
            <v>Nokia 7250 i</v>
          </cell>
          <cell r="C1080">
            <v>0</v>
          </cell>
          <cell r="D1080">
            <v>0</v>
          </cell>
          <cell r="E1080">
            <v>0</v>
          </cell>
          <cell r="F1080">
            <v>0</v>
          </cell>
          <cell r="G1080">
            <v>0</v>
          </cell>
        </row>
        <row r="1081">
          <cell r="A1081" t="str">
            <v>Agadir</v>
          </cell>
          <cell r="B1081" t="str">
            <v>Nokia 7280</v>
          </cell>
          <cell r="C1081">
            <v>0</v>
          </cell>
          <cell r="D1081">
            <v>4</v>
          </cell>
          <cell r="E1081">
            <v>4</v>
          </cell>
          <cell r="F1081">
            <v>0</v>
          </cell>
          <cell r="G1081">
            <v>0</v>
          </cell>
        </row>
        <row r="1082">
          <cell r="A1082" t="str">
            <v>Agadir</v>
          </cell>
          <cell r="B1082" t="str">
            <v>Nokia 8210</v>
          </cell>
          <cell r="C1082">
            <v>0</v>
          </cell>
          <cell r="D1082">
            <v>0</v>
          </cell>
          <cell r="E1082">
            <v>0</v>
          </cell>
          <cell r="F1082">
            <v>0</v>
          </cell>
          <cell r="G1082">
            <v>0</v>
          </cell>
        </row>
        <row r="1083">
          <cell r="A1083" t="str">
            <v>Agadir</v>
          </cell>
          <cell r="B1083" t="str">
            <v>Philips Fisio 355</v>
          </cell>
          <cell r="C1083">
            <v>155</v>
          </cell>
          <cell r="D1083">
            <v>0</v>
          </cell>
          <cell r="E1083">
            <v>155</v>
          </cell>
          <cell r="F1083">
            <v>0</v>
          </cell>
          <cell r="G1083">
            <v>0</v>
          </cell>
        </row>
        <row r="1084">
          <cell r="A1084" t="str">
            <v>Agadir</v>
          </cell>
          <cell r="B1084" t="str">
            <v>Philips Fisio 735</v>
          </cell>
          <cell r="C1084">
            <v>0</v>
          </cell>
          <cell r="D1084">
            <v>0</v>
          </cell>
          <cell r="E1084">
            <v>0</v>
          </cell>
          <cell r="F1084">
            <v>0</v>
          </cell>
          <cell r="G1084">
            <v>0</v>
          </cell>
        </row>
        <row r="1085">
          <cell r="A1085" t="str">
            <v>Agadir</v>
          </cell>
          <cell r="B1085" t="str">
            <v>Philips Ozeo (sans Baladeurs)</v>
          </cell>
          <cell r="C1085">
            <v>0</v>
          </cell>
          <cell r="D1085">
            <v>0</v>
          </cell>
          <cell r="E1085">
            <v>0</v>
          </cell>
          <cell r="F1085">
            <v>0</v>
          </cell>
          <cell r="G1085">
            <v>0</v>
          </cell>
        </row>
        <row r="1086">
          <cell r="A1086" t="str">
            <v>Agadir</v>
          </cell>
          <cell r="B1086" t="str">
            <v>Philips Ozeo + Baladeurs</v>
          </cell>
          <cell r="C1086">
            <v>0</v>
          </cell>
          <cell r="D1086">
            <v>0</v>
          </cell>
          <cell r="E1086">
            <v>0</v>
          </cell>
          <cell r="F1086">
            <v>0</v>
          </cell>
          <cell r="G1086">
            <v>0</v>
          </cell>
        </row>
        <row r="1087">
          <cell r="A1087" t="str">
            <v>Agadir</v>
          </cell>
          <cell r="B1087" t="str">
            <v>Philips Savvy C12 / C14</v>
          </cell>
          <cell r="C1087">
            <v>0</v>
          </cell>
          <cell r="D1087">
            <v>0</v>
          </cell>
          <cell r="E1087">
            <v>0</v>
          </cell>
          <cell r="F1087">
            <v>0</v>
          </cell>
          <cell r="G1087">
            <v>0</v>
          </cell>
        </row>
        <row r="1088">
          <cell r="A1088" t="str">
            <v>Agadir</v>
          </cell>
          <cell r="B1088" t="str">
            <v>Philips Savvy C14 VOGUE</v>
          </cell>
          <cell r="C1088">
            <v>0</v>
          </cell>
          <cell r="D1088">
            <v>0</v>
          </cell>
          <cell r="E1088">
            <v>0</v>
          </cell>
          <cell r="F1088">
            <v>0</v>
          </cell>
          <cell r="G1088">
            <v>0</v>
          </cell>
        </row>
        <row r="1089">
          <cell r="A1089" t="str">
            <v>Agadir</v>
          </cell>
          <cell r="B1089" t="str">
            <v>Sagem 959</v>
          </cell>
          <cell r="C1089">
            <v>0</v>
          </cell>
          <cell r="D1089">
            <v>0</v>
          </cell>
          <cell r="E1089">
            <v>0</v>
          </cell>
          <cell r="F1089">
            <v>0</v>
          </cell>
          <cell r="G1089">
            <v>0</v>
          </cell>
        </row>
        <row r="1090">
          <cell r="A1090" t="str">
            <v>Agadir</v>
          </cell>
          <cell r="B1090" t="str">
            <v>Sagem GPRS 959</v>
          </cell>
          <cell r="C1090">
            <v>0</v>
          </cell>
          <cell r="D1090">
            <v>0</v>
          </cell>
          <cell r="E1090">
            <v>0</v>
          </cell>
          <cell r="F1090">
            <v>0</v>
          </cell>
          <cell r="G1090">
            <v>0</v>
          </cell>
        </row>
        <row r="1091">
          <cell r="A1091" t="str">
            <v>Agadir</v>
          </cell>
          <cell r="B1091" t="str">
            <v>Sagem MC820</v>
          </cell>
          <cell r="C1091">
            <v>0</v>
          </cell>
          <cell r="D1091">
            <v>0</v>
          </cell>
          <cell r="E1091">
            <v>0</v>
          </cell>
          <cell r="F1091">
            <v>0</v>
          </cell>
          <cell r="G1091">
            <v>0</v>
          </cell>
        </row>
        <row r="1092">
          <cell r="A1092" t="str">
            <v>Agadir</v>
          </cell>
          <cell r="B1092" t="str">
            <v>Sagem MC936</v>
          </cell>
          <cell r="C1092">
            <v>0</v>
          </cell>
          <cell r="D1092">
            <v>0</v>
          </cell>
          <cell r="E1092">
            <v>0</v>
          </cell>
          <cell r="F1092">
            <v>0</v>
          </cell>
          <cell r="G1092">
            <v>0</v>
          </cell>
        </row>
        <row r="1093">
          <cell r="A1093" t="str">
            <v>Agadir</v>
          </cell>
          <cell r="B1093" t="str">
            <v>Sagem MW930 (WAP)</v>
          </cell>
          <cell r="C1093">
            <v>0</v>
          </cell>
          <cell r="D1093">
            <v>0</v>
          </cell>
          <cell r="E1093">
            <v>0</v>
          </cell>
          <cell r="F1093">
            <v>0</v>
          </cell>
          <cell r="G1093">
            <v>0</v>
          </cell>
        </row>
        <row r="1094">
          <cell r="A1094" t="str">
            <v>Agadir</v>
          </cell>
          <cell r="B1094" t="str">
            <v>Samsung N100</v>
          </cell>
          <cell r="C1094">
            <v>0</v>
          </cell>
          <cell r="D1094">
            <v>0</v>
          </cell>
          <cell r="E1094">
            <v>0</v>
          </cell>
          <cell r="F1094">
            <v>0</v>
          </cell>
          <cell r="G1094">
            <v>0</v>
          </cell>
        </row>
        <row r="1095">
          <cell r="A1095" t="str">
            <v>Agadir</v>
          </cell>
          <cell r="B1095" t="str">
            <v>Samsung SGH600 (rechange: Sans Batterie/Sans Chargeur)</v>
          </cell>
          <cell r="C1095">
            <v>0</v>
          </cell>
          <cell r="D1095">
            <v>0</v>
          </cell>
          <cell r="E1095">
            <v>0</v>
          </cell>
          <cell r="F1095">
            <v>0</v>
          </cell>
          <cell r="G1095">
            <v>0</v>
          </cell>
        </row>
        <row r="1096">
          <cell r="A1096" t="str">
            <v>Agadir</v>
          </cell>
          <cell r="B1096" t="str">
            <v>Siemens A35</v>
          </cell>
          <cell r="C1096">
            <v>0</v>
          </cell>
          <cell r="D1096">
            <v>0</v>
          </cell>
          <cell r="E1096">
            <v>0</v>
          </cell>
          <cell r="F1096">
            <v>0</v>
          </cell>
          <cell r="G1096">
            <v>0</v>
          </cell>
        </row>
        <row r="1097">
          <cell r="A1097" t="str">
            <v>Agadir</v>
          </cell>
          <cell r="B1097" t="str">
            <v>Siemens C25</v>
          </cell>
          <cell r="C1097">
            <v>0</v>
          </cell>
          <cell r="D1097">
            <v>0</v>
          </cell>
          <cell r="E1097">
            <v>0</v>
          </cell>
          <cell r="F1097">
            <v>0</v>
          </cell>
          <cell r="G1097">
            <v>0</v>
          </cell>
        </row>
        <row r="1098">
          <cell r="A1098" t="str">
            <v>Agadir</v>
          </cell>
          <cell r="B1098" t="str">
            <v>Siemens S25</v>
          </cell>
          <cell r="C1098">
            <v>0</v>
          </cell>
          <cell r="D1098">
            <v>0</v>
          </cell>
          <cell r="E1098">
            <v>0</v>
          </cell>
          <cell r="F1098">
            <v>0</v>
          </cell>
          <cell r="G1098">
            <v>0</v>
          </cell>
        </row>
        <row r="1099">
          <cell r="A1099" t="str">
            <v>Agadir</v>
          </cell>
          <cell r="B1099" t="str">
            <v>Siemens S35i</v>
          </cell>
          <cell r="C1099">
            <v>0</v>
          </cell>
          <cell r="D1099">
            <v>0</v>
          </cell>
          <cell r="E1099">
            <v>0</v>
          </cell>
          <cell r="F1099">
            <v>0</v>
          </cell>
          <cell r="G1099">
            <v>0</v>
          </cell>
        </row>
        <row r="1100">
          <cell r="A1100" t="str">
            <v>Agadir</v>
          </cell>
          <cell r="B1100" t="str">
            <v>Siemens SL55</v>
          </cell>
          <cell r="C1100">
            <v>1</v>
          </cell>
          <cell r="D1100">
            <v>0</v>
          </cell>
          <cell r="E1100">
            <v>1</v>
          </cell>
          <cell r="F1100">
            <v>0</v>
          </cell>
          <cell r="G1100">
            <v>0</v>
          </cell>
        </row>
        <row r="1101">
          <cell r="A1101" t="str">
            <v>Agadir</v>
          </cell>
          <cell r="B1101" t="str">
            <v>Siemens SL55 avec caméra</v>
          </cell>
          <cell r="C1101">
            <v>0</v>
          </cell>
          <cell r="D1101">
            <v>0</v>
          </cell>
          <cell r="E1101">
            <v>0</v>
          </cell>
          <cell r="F1101">
            <v>0</v>
          </cell>
          <cell r="G1101">
            <v>0</v>
          </cell>
        </row>
        <row r="1102">
          <cell r="A1102" t="str">
            <v>Agadir</v>
          </cell>
          <cell r="B1102" t="str">
            <v>Sony Ericsson P900</v>
          </cell>
          <cell r="C1102">
            <v>0</v>
          </cell>
          <cell r="D1102">
            <v>0</v>
          </cell>
          <cell r="E1102">
            <v>0</v>
          </cell>
          <cell r="F1102">
            <v>0</v>
          </cell>
          <cell r="G1102">
            <v>0</v>
          </cell>
        </row>
        <row r="1103">
          <cell r="A1103" t="str">
            <v>Agadir</v>
          </cell>
          <cell r="B1103" t="str">
            <v>SONY ERICSSON T 105</v>
          </cell>
          <cell r="C1103">
            <v>0</v>
          </cell>
          <cell r="D1103">
            <v>0</v>
          </cell>
          <cell r="E1103">
            <v>0</v>
          </cell>
          <cell r="F1103">
            <v>0</v>
          </cell>
          <cell r="G1103">
            <v>0</v>
          </cell>
        </row>
        <row r="1104">
          <cell r="A1104" t="str">
            <v>Agadir</v>
          </cell>
          <cell r="B1104" t="str">
            <v>Sony J70</v>
          </cell>
          <cell r="C1104">
            <v>0</v>
          </cell>
          <cell r="D1104">
            <v>0</v>
          </cell>
          <cell r="E1104">
            <v>0</v>
          </cell>
          <cell r="F1104">
            <v>0</v>
          </cell>
          <cell r="G1104">
            <v>0</v>
          </cell>
        </row>
        <row r="1105">
          <cell r="A1105" t="str">
            <v>Agadir</v>
          </cell>
          <cell r="B1105" t="str">
            <v>Telit GLOBALSTAR</v>
          </cell>
          <cell r="C1105">
            <v>0</v>
          </cell>
          <cell r="D1105">
            <v>0</v>
          </cell>
          <cell r="E1105">
            <v>0</v>
          </cell>
          <cell r="F1105">
            <v>0</v>
          </cell>
          <cell r="G1105">
            <v>0</v>
          </cell>
        </row>
        <row r="1106">
          <cell r="A1106" t="str">
            <v>Agadir</v>
          </cell>
          <cell r="B1106" t="str">
            <v>Telit GM 410</v>
          </cell>
          <cell r="C1106">
            <v>0</v>
          </cell>
          <cell r="D1106">
            <v>0</v>
          </cell>
          <cell r="E1106">
            <v>0</v>
          </cell>
          <cell r="F1106">
            <v>0</v>
          </cell>
          <cell r="G1106">
            <v>0</v>
          </cell>
        </row>
        <row r="1107">
          <cell r="A1107" t="str">
            <v>Agadir</v>
          </cell>
          <cell r="B1107" t="str">
            <v>Telit GM 710</v>
          </cell>
          <cell r="C1107">
            <v>0</v>
          </cell>
          <cell r="D1107">
            <v>0</v>
          </cell>
          <cell r="E1107">
            <v>0</v>
          </cell>
          <cell r="F1107">
            <v>0</v>
          </cell>
          <cell r="G1107">
            <v>0</v>
          </cell>
        </row>
        <row r="1108">
          <cell r="A1108" t="str">
            <v>Casablanca</v>
          </cell>
          <cell r="B1108" t="str">
            <v>Bosch 909</v>
          </cell>
          <cell r="C1108">
            <v>0</v>
          </cell>
          <cell r="D1108">
            <v>0</v>
          </cell>
          <cell r="E1108">
            <v>0</v>
          </cell>
          <cell r="F1108">
            <v>0</v>
          </cell>
          <cell r="G1108">
            <v>0</v>
          </cell>
        </row>
        <row r="1109">
          <cell r="A1109" t="str">
            <v>Casablanca</v>
          </cell>
          <cell r="B1109" t="str">
            <v>Ericsson A 1018</v>
          </cell>
          <cell r="C1109">
            <v>0</v>
          </cell>
          <cell r="D1109">
            <v>0</v>
          </cell>
          <cell r="E1109">
            <v>0</v>
          </cell>
          <cell r="F1109">
            <v>0</v>
          </cell>
          <cell r="G1109">
            <v>0</v>
          </cell>
        </row>
        <row r="1110">
          <cell r="A1110" t="str">
            <v>Casablanca</v>
          </cell>
          <cell r="B1110" t="str">
            <v>Ericsson R290</v>
          </cell>
          <cell r="C1110">
            <v>0</v>
          </cell>
          <cell r="D1110">
            <v>0</v>
          </cell>
          <cell r="E1110">
            <v>0</v>
          </cell>
          <cell r="F1110">
            <v>0</v>
          </cell>
          <cell r="G1110">
            <v>0</v>
          </cell>
        </row>
        <row r="1111">
          <cell r="A1111" t="str">
            <v>Casablanca</v>
          </cell>
          <cell r="B1111" t="str">
            <v>Ericsson T68s</v>
          </cell>
          <cell r="C1111">
            <v>0</v>
          </cell>
          <cell r="D1111">
            <v>0</v>
          </cell>
          <cell r="E1111">
            <v>0</v>
          </cell>
          <cell r="F1111">
            <v>0</v>
          </cell>
          <cell r="G1111">
            <v>0</v>
          </cell>
        </row>
        <row r="1112">
          <cell r="A1112" t="str">
            <v>Casablanca</v>
          </cell>
          <cell r="B1112" t="str">
            <v>GMPCS Thuraya HHT HUGHES 7101</v>
          </cell>
          <cell r="C1112">
            <v>0</v>
          </cell>
          <cell r="D1112">
            <v>0</v>
          </cell>
          <cell r="E1112">
            <v>0</v>
          </cell>
          <cell r="F1112">
            <v>0</v>
          </cell>
          <cell r="G1112">
            <v>0</v>
          </cell>
        </row>
        <row r="1113">
          <cell r="A1113" t="str">
            <v>Casablanca</v>
          </cell>
          <cell r="B1113" t="str">
            <v>Motorola M3788</v>
          </cell>
          <cell r="C1113">
            <v>0</v>
          </cell>
          <cell r="D1113">
            <v>0</v>
          </cell>
          <cell r="E1113">
            <v>0</v>
          </cell>
          <cell r="F1113">
            <v>0</v>
          </cell>
          <cell r="G1113">
            <v>0</v>
          </cell>
        </row>
        <row r="1114">
          <cell r="A1114" t="str">
            <v>Casablanca</v>
          </cell>
          <cell r="B1114" t="str">
            <v>Motorola Timeport WAP7089</v>
          </cell>
          <cell r="C1114">
            <v>0</v>
          </cell>
          <cell r="D1114">
            <v>0</v>
          </cell>
          <cell r="E1114">
            <v>0</v>
          </cell>
          <cell r="F1114">
            <v>0</v>
          </cell>
          <cell r="G1114">
            <v>0</v>
          </cell>
        </row>
        <row r="1115">
          <cell r="A1115" t="str">
            <v>Casablanca</v>
          </cell>
          <cell r="B1115" t="str">
            <v>Motorola Timeport WAP7389</v>
          </cell>
          <cell r="C1115">
            <v>0</v>
          </cell>
          <cell r="D1115">
            <v>0</v>
          </cell>
          <cell r="E1115">
            <v>0</v>
          </cell>
          <cell r="F1115">
            <v>0</v>
          </cell>
          <cell r="G1115">
            <v>0</v>
          </cell>
        </row>
        <row r="1116">
          <cell r="A1116" t="str">
            <v>Casablanca</v>
          </cell>
          <cell r="B1116" t="str">
            <v>Nokia 7110 WAP</v>
          </cell>
          <cell r="C1116">
            <v>0</v>
          </cell>
          <cell r="D1116">
            <v>0</v>
          </cell>
          <cell r="E1116">
            <v>0</v>
          </cell>
          <cell r="F1116">
            <v>0</v>
          </cell>
          <cell r="G1116">
            <v>0</v>
          </cell>
        </row>
        <row r="1117">
          <cell r="A1117" t="str">
            <v>Casablanca</v>
          </cell>
          <cell r="B1117" t="str">
            <v>Philips Fisio 735</v>
          </cell>
          <cell r="C1117">
            <v>0</v>
          </cell>
          <cell r="D1117">
            <v>0</v>
          </cell>
          <cell r="E1117">
            <v>0</v>
          </cell>
          <cell r="F1117">
            <v>0</v>
          </cell>
          <cell r="G1117">
            <v>0</v>
          </cell>
        </row>
        <row r="1118">
          <cell r="A1118" t="str">
            <v>Casablanca</v>
          </cell>
          <cell r="B1118" t="str">
            <v>Philips Ozeo (sans Baladeurs)</v>
          </cell>
          <cell r="C1118">
            <v>0</v>
          </cell>
          <cell r="D1118">
            <v>0</v>
          </cell>
          <cell r="E1118">
            <v>0</v>
          </cell>
          <cell r="F1118">
            <v>0</v>
          </cell>
          <cell r="G1118">
            <v>0</v>
          </cell>
        </row>
        <row r="1119">
          <cell r="A1119" t="str">
            <v>Casablanca</v>
          </cell>
          <cell r="B1119" t="str">
            <v>Philips Savvy C12 / C14</v>
          </cell>
          <cell r="C1119">
            <v>0</v>
          </cell>
          <cell r="D1119">
            <v>0</v>
          </cell>
          <cell r="E1119">
            <v>0</v>
          </cell>
          <cell r="F1119">
            <v>0</v>
          </cell>
          <cell r="G1119">
            <v>0</v>
          </cell>
        </row>
        <row r="1120">
          <cell r="A1120" t="str">
            <v>Casablanca</v>
          </cell>
          <cell r="B1120" t="str">
            <v>Philips Savvy C14 VOGUE</v>
          </cell>
          <cell r="C1120">
            <v>0</v>
          </cell>
          <cell r="D1120">
            <v>0</v>
          </cell>
          <cell r="E1120">
            <v>0</v>
          </cell>
          <cell r="F1120">
            <v>0</v>
          </cell>
          <cell r="G1120">
            <v>0</v>
          </cell>
        </row>
        <row r="1121">
          <cell r="A1121" t="str">
            <v>Casablanca</v>
          </cell>
          <cell r="B1121" t="str">
            <v>Sagem 959</v>
          </cell>
          <cell r="C1121">
            <v>0</v>
          </cell>
          <cell r="D1121">
            <v>0</v>
          </cell>
          <cell r="E1121">
            <v>0</v>
          </cell>
          <cell r="F1121">
            <v>0</v>
          </cell>
          <cell r="G1121">
            <v>0</v>
          </cell>
        </row>
        <row r="1122">
          <cell r="A1122" t="str">
            <v>Casablanca</v>
          </cell>
          <cell r="B1122" t="str">
            <v>Samsung SGH600 (rechange: Sans Batterie/Sans Chargeur)</v>
          </cell>
          <cell r="C1122">
            <v>0</v>
          </cell>
          <cell r="D1122">
            <v>0</v>
          </cell>
          <cell r="E1122">
            <v>0</v>
          </cell>
          <cell r="F1122">
            <v>0</v>
          </cell>
          <cell r="G1122">
            <v>0</v>
          </cell>
        </row>
        <row r="1123">
          <cell r="A1123" t="str">
            <v>Casablanca</v>
          </cell>
          <cell r="B1123" t="str">
            <v>Siemens SL55 avec caméra</v>
          </cell>
          <cell r="C1123">
            <v>0</v>
          </cell>
          <cell r="D1123">
            <v>0</v>
          </cell>
          <cell r="E1123">
            <v>0</v>
          </cell>
          <cell r="F1123">
            <v>0</v>
          </cell>
          <cell r="G1123">
            <v>0</v>
          </cell>
        </row>
        <row r="1124">
          <cell r="A1124" t="str">
            <v>Casablanca</v>
          </cell>
          <cell r="B1124" t="str">
            <v>SONY ERICSSON T 105</v>
          </cell>
          <cell r="C1124">
            <v>0</v>
          </cell>
          <cell r="D1124">
            <v>0</v>
          </cell>
          <cell r="E1124">
            <v>0</v>
          </cell>
          <cell r="F1124">
            <v>0</v>
          </cell>
          <cell r="G1124">
            <v>0</v>
          </cell>
        </row>
        <row r="1125">
          <cell r="A1125" t="str">
            <v>CNMD</v>
          </cell>
          <cell r="B1125" t="str">
            <v>NOKIA 3660</v>
          </cell>
          <cell r="C1125">
            <v>100</v>
          </cell>
          <cell r="D1125">
            <v>0</v>
          </cell>
          <cell r="E1125">
            <v>0</v>
          </cell>
          <cell r="F1125">
            <v>100</v>
          </cell>
          <cell r="G1125">
            <v>0</v>
          </cell>
        </row>
        <row r="1126">
          <cell r="A1126" t="str">
            <v>CNMD</v>
          </cell>
          <cell r="B1126" t="str">
            <v>Alcatel OT525</v>
          </cell>
          <cell r="C1126">
            <v>0</v>
          </cell>
          <cell r="D1126">
            <v>0</v>
          </cell>
          <cell r="E1126">
            <v>0</v>
          </cell>
          <cell r="F1126">
            <v>0</v>
          </cell>
          <cell r="G1126">
            <v>0</v>
          </cell>
        </row>
        <row r="1127">
          <cell r="A1127" t="str">
            <v>CNMD</v>
          </cell>
          <cell r="B1127" t="str">
            <v>Bosch 909</v>
          </cell>
          <cell r="C1127">
            <v>0</v>
          </cell>
          <cell r="D1127">
            <v>0</v>
          </cell>
          <cell r="E1127">
            <v>0</v>
          </cell>
          <cell r="F1127">
            <v>0</v>
          </cell>
          <cell r="G1127">
            <v>0</v>
          </cell>
        </row>
        <row r="1128">
          <cell r="A1128" t="str">
            <v>CNMD</v>
          </cell>
          <cell r="B1128" t="str">
            <v>Ericsson A2628s</v>
          </cell>
          <cell r="C1128">
            <v>0</v>
          </cell>
          <cell r="D1128">
            <v>0</v>
          </cell>
          <cell r="E1128">
            <v>0</v>
          </cell>
          <cell r="F1128">
            <v>0</v>
          </cell>
          <cell r="G1128">
            <v>0</v>
          </cell>
        </row>
        <row r="1129">
          <cell r="A1129" t="str">
            <v>CNMD</v>
          </cell>
          <cell r="B1129" t="str">
            <v>Ericsson R290</v>
          </cell>
          <cell r="C1129">
            <v>0</v>
          </cell>
          <cell r="D1129">
            <v>0</v>
          </cell>
          <cell r="E1129">
            <v>0</v>
          </cell>
          <cell r="F1129">
            <v>0</v>
          </cell>
          <cell r="G1129">
            <v>0</v>
          </cell>
        </row>
        <row r="1130">
          <cell r="A1130" t="str">
            <v>CNMD</v>
          </cell>
          <cell r="B1130" t="str">
            <v>Motorola CD930</v>
          </cell>
          <cell r="C1130">
            <v>0</v>
          </cell>
          <cell r="D1130">
            <v>0</v>
          </cell>
          <cell r="E1130">
            <v>0</v>
          </cell>
          <cell r="F1130">
            <v>0</v>
          </cell>
          <cell r="G1130">
            <v>0</v>
          </cell>
        </row>
        <row r="1131">
          <cell r="A1131" t="str">
            <v>CNMD</v>
          </cell>
          <cell r="B1131" t="str">
            <v>Motorola M3788</v>
          </cell>
          <cell r="C1131">
            <v>0</v>
          </cell>
          <cell r="D1131">
            <v>0</v>
          </cell>
          <cell r="E1131">
            <v>0</v>
          </cell>
          <cell r="F1131">
            <v>0</v>
          </cell>
          <cell r="G1131">
            <v>0</v>
          </cell>
        </row>
        <row r="1132">
          <cell r="A1132" t="str">
            <v>CNMD</v>
          </cell>
          <cell r="B1132" t="str">
            <v>Motorola T191</v>
          </cell>
          <cell r="C1132">
            <v>0</v>
          </cell>
          <cell r="D1132">
            <v>0</v>
          </cell>
          <cell r="E1132">
            <v>0</v>
          </cell>
          <cell r="F1132">
            <v>0</v>
          </cell>
          <cell r="G1132">
            <v>0</v>
          </cell>
        </row>
        <row r="1133">
          <cell r="A1133" t="str">
            <v>CNMD</v>
          </cell>
          <cell r="B1133" t="str">
            <v>Motorola Timeport ( triband )</v>
          </cell>
          <cell r="C1133">
            <v>0</v>
          </cell>
          <cell r="D1133">
            <v>0</v>
          </cell>
          <cell r="E1133">
            <v>0</v>
          </cell>
          <cell r="F1133">
            <v>0</v>
          </cell>
          <cell r="G1133">
            <v>0</v>
          </cell>
        </row>
        <row r="1134">
          <cell r="A1134" t="str">
            <v>CNMD</v>
          </cell>
          <cell r="B1134" t="str">
            <v>Motorola Timeport WAP7089</v>
          </cell>
          <cell r="C1134">
            <v>0</v>
          </cell>
          <cell r="D1134">
            <v>0</v>
          </cell>
          <cell r="E1134">
            <v>0</v>
          </cell>
          <cell r="F1134">
            <v>0</v>
          </cell>
          <cell r="G1134">
            <v>0</v>
          </cell>
        </row>
        <row r="1135">
          <cell r="A1135" t="str">
            <v>CNMD</v>
          </cell>
          <cell r="B1135" t="str">
            <v>Motorola Timeport WAP7389</v>
          </cell>
          <cell r="C1135">
            <v>0</v>
          </cell>
          <cell r="D1135">
            <v>0</v>
          </cell>
          <cell r="E1135">
            <v>0</v>
          </cell>
          <cell r="F1135">
            <v>0</v>
          </cell>
          <cell r="G1135">
            <v>0</v>
          </cell>
        </row>
        <row r="1136">
          <cell r="A1136" t="str">
            <v>CNMD</v>
          </cell>
          <cell r="B1136" t="str">
            <v>Motorola V66i</v>
          </cell>
          <cell r="C1136">
            <v>0</v>
          </cell>
          <cell r="D1136">
            <v>0</v>
          </cell>
          <cell r="E1136">
            <v>0</v>
          </cell>
          <cell r="F1136">
            <v>0</v>
          </cell>
          <cell r="G1136">
            <v>0</v>
          </cell>
        </row>
        <row r="1137">
          <cell r="A1137" t="str">
            <v>CNMD</v>
          </cell>
          <cell r="B1137" t="str">
            <v>Nokia 5110</v>
          </cell>
          <cell r="C1137">
            <v>0</v>
          </cell>
          <cell r="D1137">
            <v>0</v>
          </cell>
          <cell r="E1137">
            <v>0</v>
          </cell>
          <cell r="F1137">
            <v>0</v>
          </cell>
          <cell r="G1137">
            <v>0</v>
          </cell>
        </row>
        <row r="1138">
          <cell r="A1138" t="str">
            <v>CNMD</v>
          </cell>
          <cell r="B1138" t="str">
            <v>Philips Fisio 735</v>
          </cell>
          <cell r="C1138">
            <v>0</v>
          </cell>
          <cell r="D1138">
            <v>0</v>
          </cell>
          <cell r="E1138">
            <v>0</v>
          </cell>
          <cell r="F1138">
            <v>0</v>
          </cell>
          <cell r="G1138">
            <v>0</v>
          </cell>
        </row>
        <row r="1139">
          <cell r="A1139" t="str">
            <v>CNMD</v>
          </cell>
          <cell r="B1139" t="str">
            <v>Philips Ozeo (sans Baladeurs)</v>
          </cell>
          <cell r="C1139">
            <v>0</v>
          </cell>
          <cell r="D1139">
            <v>0</v>
          </cell>
          <cell r="E1139">
            <v>0</v>
          </cell>
          <cell r="F1139">
            <v>0</v>
          </cell>
          <cell r="G1139">
            <v>0</v>
          </cell>
        </row>
        <row r="1140">
          <cell r="A1140" t="str">
            <v>CNMD</v>
          </cell>
          <cell r="B1140" t="str">
            <v>Philips Ozeo + Baladeurs</v>
          </cell>
          <cell r="C1140">
            <v>0</v>
          </cell>
          <cell r="D1140">
            <v>0</v>
          </cell>
          <cell r="E1140">
            <v>0</v>
          </cell>
          <cell r="F1140">
            <v>0</v>
          </cell>
          <cell r="G1140">
            <v>0</v>
          </cell>
        </row>
        <row r="1141">
          <cell r="A1141" t="str">
            <v>CNMD</v>
          </cell>
          <cell r="B1141" t="str">
            <v>Philips Savvy C12 / C14</v>
          </cell>
          <cell r="C1141">
            <v>0</v>
          </cell>
          <cell r="D1141">
            <v>0</v>
          </cell>
          <cell r="E1141">
            <v>0</v>
          </cell>
          <cell r="F1141">
            <v>0</v>
          </cell>
          <cell r="G1141">
            <v>0</v>
          </cell>
        </row>
        <row r="1142">
          <cell r="A1142" t="str">
            <v>CNMD</v>
          </cell>
          <cell r="B1142" t="str">
            <v>Philips Savvy C14 VOGUE</v>
          </cell>
          <cell r="C1142">
            <v>0</v>
          </cell>
          <cell r="D1142">
            <v>0</v>
          </cell>
          <cell r="E1142">
            <v>0</v>
          </cell>
          <cell r="F1142">
            <v>0</v>
          </cell>
          <cell r="G1142">
            <v>0</v>
          </cell>
        </row>
        <row r="1143">
          <cell r="A1143" t="str">
            <v>CNMD</v>
          </cell>
          <cell r="B1143" t="str">
            <v>Sagem 959</v>
          </cell>
          <cell r="C1143">
            <v>0</v>
          </cell>
          <cell r="D1143">
            <v>0</v>
          </cell>
          <cell r="E1143">
            <v>0</v>
          </cell>
          <cell r="F1143">
            <v>0</v>
          </cell>
          <cell r="G1143">
            <v>0</v>
          </cell>
        </row>
        <row r="1144">
          <cell r="A1144" t="str">
            <v>CNMD</v>
          </cell>
          <cell r="B1144" t="str">
            <v>Sagem MW930 (WAP)</v>
          </cell>
          <cell r="C1144">
            <v>0</v>
          </cell>
          <cell r="D1144">
            <v>0</v>
          </cell>
          <cell r="E1144">
            <v>0</v>
          </cell>
          <cell r="F1144">
            <v>0</v>
          </cell>
          <cell r="G1144">
            <v>0</v>
          </cell>
        </row>
        <row r="1145">
          <cell r="A1145" t="str">
            <v>CNMD</v>
          </cell>
          <cell r="B1145" t="str">
            <v>Samsung N100</v>
          </cell>
          <cell r="C1145">
            <v>0</v>
          </cell>
          <cell r="D1145">
            <v>0</v>
          </cell>
          <cell r="E1145">
            <v>0</v>
          </cell>
          <cell r="F1145">
            <v>0</v>
          </cell>
          <cell r="G1145">
            <v>0</v>
          </cell>
        </row>
        <row r="1146">
          <cell r="A1146" t="str">
            <v>CNMD</v>
          </cell>
          <cell r="B1146" t="str">
            <v>Samsung SGH600 (rechange: Sans Batterie/Sans Chargeur)</v>
          </cell>
          <cell r="C1146">
            <v>0</v>
          </cell>
          <cell r="D1146">
            <v>0</v>
          </cell>
          <cell r="E1146">
            <v>0</v>
          </cell>
          <cell r="F1146">
            <v>0</v>
          </cell>
          <cell r="G1146">
            <v>0</v>
          </cell>
        </row>
        <row r="1147">
          <cell r="A1147" t="str">
            <v>CNMD</v>
          </cell>
          <cell r="B1147" t="str">
            <v>Siemens A50</v>
          </cell>
          <cell r="C1147">
            <v>0</v>
          </cell>
          <cell r="D1147">
            <v>0</v>
          </cell>
          <cell r="E1147">
            <v>0</v>
          </cell>
          <cell r="F1147">
            <v>0</v>
          </cell>
          <cell r="G1147">
            <v>0</v>
          </cell>
        </row>
        <row r="1148">
          <cell r="A1148" t="str">
            <v>CNMD</v>
          </cell>
          <cell r="B1148" t="str">
            <v>Siemens S25</v>
          </cell>
          <cell r="C1148">
            <v>0</v>
          </cell>
          <cell r="D1148">
            <v>0</v>
          </cell>
          <cell r="E1148">
            <v>0</v>
          </cell>
          <cell r="F1148">
            <v>0</v>
          </cell>
          <cell r="G1148">
            <v>0</v>
          </cell>
        </row>
        <row r="1149">
          <cell r="A1149" t="str">
            <v>CNMD</v>
          </cell>
          <cell r="B1149" t="str">
            <v>Siemens S35i</v>
          </cell>
          <cell r="C1149">
            <v>0</v>
          </cell>
          <cell r="D1149">
            <v>0</v>
          </cell>
          <cell r="E1149">
            <v>0</v>
          </cell>
          <cell r="F1149">
            <v>0</v>
          </cell>
          <cell r="G1149">
            <v>0</v>
          </cell>
        </row>
        <row r="1150">
          <cell r="A1150" t="str">
            <v>CNMD</v>
          </cell>
          <cell r="B1150" t="str">
            <v>Siemens SL55 avec caméra</v>
          </cell>
          <cell r="C1150">
            <v>0</v>
          </cell>
          <cell r="D1150">
            <v>0</v>
          </cell>
          <cell r="E1150">
            <v>0</v>
          </cell>
          <cell r="F1150">
            <v>0</v>
          </cell>
          <cell r="G1150">
            <v>0</v>
          </cell>
        </row>
        <row r="1151">
          <cell r="A1151" t="str">
            <v>CNMD</v>
          </cell>
          <cell r="B1151" t="str">
            <v>SONY ERICSSON T 105</v>
          </cell>
          <cell r="C1151">
            <v>0</v>
          </cell>
          <cell r="D1151">
            <v>0</v>
          </cell>
          <cell r="E1151">
            <v>0</v>
          </cell>
          <cell r="F1151">
            <v>0</v>
          </cell>
          <cell r="G1151">
            <v>0</v>
          </cell>
        </row>
        <row r="1152">
          <cell r="A1152" t="str">
            <v>CNMD</v>
          </cell>
          <cell r="B1152" t="str">
            <v>Telit GLOBALSTAR</v>
          </cell>
          <cell r="C1152">
            <v>0</v>
          </cell>
          <cell r="D1152">
            <v>0</v>
          </cell>
          <cell r="E1152">
            <v>0</v>
          </cell>
          <cell r="F1152">
            <v>0</v>
          </cell>
          <cell r="G1152">
            <v>0</v>
          </cell>
        </row>
        <row r="1153">
          <cell r="A1153" t="str">
            <v>Fes</v>
          </cell>
          <cell r="B1153" t="str">
            <v>Ericsson A 1018</v>
          </cell>
          <cell r="C1153">
            <v>0</v>
          </cell>
          <cell r="D1153">
            <v>0</v>
          </cell>
          <cell r="E1153">
            <v>0</v>
          </cell>
          <cell r="F1153">
            <v>0</v>
          </cell>
          <cell r="G1153">
            <v>0</v>
          </cell>
        </row>
        <row r="1154">
          <cell r="A1154" t="str">
            <v>Fes</v>
          </cell>
          <cell r="B1154" t="str">
            <v>Ericsson R290</v>
          </cell>
          <cell r="C1154">
            <v>0</v>
          </cell>
          <cell r="D1154">
            <v>0</v>
          </cell>
          <cell r="E1154">
            <v>0</v>
          </cell>
          <cell r="F1154">
            <v>0</v>
          </cell>
          <cell r="G1154">
            <v>0</v>
          </cell>
        </row>
        <row r="1155">
          <cell r="A1155" t="str">
            <v>Fes</v>
          </cell>
          <cell r="B1155" t="str">
            <v>Ericsson R320s WAP</v>
          </cell>
          <cell r="C1155">
            <v>0</v>
          </cell>
          <cell r="D1155">
            <v>0</v>
          </cell>
          <cell r="E1155">
            <v>0</v>
          </cell>
          <cell r="F1155">
            <v>0</v>
          </cell>
          <cell r="G1155">
            <v>0</v>
          </cell>
        </row>
        <row r="1156">
          <cell r="A1156" t="str">
            <v>Fes</v>
          </cell>
          <cell r="B1156" t="str">
            <v>Ericsson T66</v>
          </cell>
          <cell r="C1156">
            <v>0</v>
          </cell>
          <cell r="D1156">
            <v>0</v>
          </cell>
          <cell r="E1156">
            <v>0</v>
          </cell>
          <cell r="F1156">
            <v>0</v>
          </cell>
          <cell r="G1156">
            <v>0</v>
          </cell>
        </row>
        <row r="1157">
          <cell r="A1157" t="str">
            <v>Fes</v>
          </cell>
          <cell r="B1157" t="str">
            <v>Ericsson T68s</v>
          </cell>
          <cell r="C1157">
            <v>0</v>
          </cell>
          <cell r="D1157">
            <v>0</v>
          </cell>
          <cell r="E1157">
            <v>0</v>
          </cell>
          <cell r="F1157">
            <v>0</v>
          </cell>
          <cell r="G1157">
            <v>0</v>
          </cell>
        </row>
        <row r="1158">
          <cell r="A1158" t="str">
            <v>Fes</v>
          </cell>
          <cell r="B1158" t="str">
            <v>GMPCS Thuraya HHT HUGHES 7101</v>
          </cell>
          <cell r="C1158">
            <v>0</v>
          </cell>
          <cell r="D1158">
            <v>0</v>
          </cell>
          <cell r="E1158">
            <v>0</v>
          </cell>
          <cell r="F1158">
            <v>0</v>
          </cell>
          <cell r="G1158">
            <v>0</v>
          </cell>
        </row>
        <row r="1159">
          <cell r="A1159" t="str">
            <v>Fes</v>
          </cell>
          <cell r="B1159" t="str">
            <v>Mitsubishi TRIUM Mystral</v>
          </cell>
          <cell r="C1159">
            <v>0</v>
          </cell>
          <cell r="D1159">
            <v>0</v>
          </cell>
          <cell r="E1159">
            <v>0</v>
          </cell>
          <cell r="F1159">
            <v>0</v>
          </cell>
          <cell r="G1159">
            <v>0</v>
          </cell>
        </row>
        <row r="1160">
          <cell r="A1160" t="str">
            <v>Fes</v>
          </cell>
          <cell r="B1160" t="str">
            <v>Motorola C333 ou C330</v>
          </cell>
          <cell r="C1160">
            <v>0</v>
          </cell>
          <cell r="D1160">
            <v>0</v>
          </cell>
          <cell r="E1160">
            <v>0</v>
          </cell>
          <cell r="F1160">
            <v>0</v>
          </cell>
          <cell r="G1160">
            <v>0</v>
          </cell>
        </row>
        <row r="1161">
          <cell r="A1161" t="str">
            <v>Fes</v>
          </cell>
          <cell r="B1161" t="str">
            <v>Motorola CD920 / CD930</v>
          </cell>
          <cell r="C1161">
            <v>0</v>
          </cell>
          <cell r="D1161">
            <v>0</v>
          </cell>
          <cell r="E1161">
            <v>0</v>
          </cell>
          <cell r="F1161">
            <v>0</v>
          </cell>
          <cell r="G1161">
            <v>0</v>
          </cell>
        </row>
        <row r="1162">
          <cell r="A1162" t="str">
            <v>Fes</v>
          </cell>
          <cell r="B1162" t="str">
            <v>Motorola CD930</v>
          </cell>
          <cell r="C1162">
            <v>0</v>
          </cell>
          <cell r="D1162">
            <v>0</v>
          </cell>
          <cell r="E1162">
            <v>0</v>
          </cell>
          <cell r="F1162">
            <v>0</v>
          </cell>
          <cell r="G1162">
            <v>0</v>
          </cell>
        </row>
        <row r="1163">
          <cell r="A1163" t="str">
            <v>Fes</v>
          </cell>
          <cell r="B1163" t="str">
            <v>Motorola M3788</v>
          </cell>
          <cell r="C1163">
            <v>0</v>
          </cell>
          <cell r="D1163">
            <v>0</v>
          </cell>
          <cell r="E1163">
            <v>0</v>
          </cell>
          <cell r="F1163">
            <v>0</v>
          </cell>
          <cell r="G1163">
            <v>0</v>
          </cell>
        </row>
        <row r="1164">
          <cell r="A1164" t="str">
            <v>Fes</v>
          </cell>
          <cell r="B1164" t="str">
            <v>Motorola T2288 WAP</v>
          </cell>
          <cell r="C1164">
            <v>0</v>
          </cell>
          <cell r="D1164">
            <v>0</v>
          </cell>
          <cell r="E1164">
            <v>0</v>
          </cell>
          <cell r="F1164">
            <v>0</v>
          </cell>
          <cell r="G1164">
            <v>0</v>
          </cell>
        </row>
        <row r="1165">
          <cell r="A1165" t="str">
            <v>Fes</v>
          </cell>
          <cell r="B1165" t="str">
            <v>Motorola Timeport ( triband )</v>
          </cell>
          <cell r="C1165">
            <v>0</v>
          </cell>
          <cell r="D1165">
            <v>0</v>
          </cell>
          <cell r="E1165">
            <v>0</v>
          </cell>
          <cell r="F1165">
            <v>0</v>
          </cell>
          <cell r="G1165">
            <v>0</v>
          </cell>
        </row>
        <row r="1166">
          <cell r="A1166" t="str">
            <v>Fes</v>
          </cell>
          <cell r="B1166" t="str">
            <v>Motorola Timeport WAP7089</v>
          </cell>
          <cell r="C1166">
            <v>0</v>
          </cell>
          <cell r="D1166">
            <v>0</v>
          </cell>
          <cell r="E1166">
            <v>0</v>
          </cell>
          <cell r="F1166">
            <v>0</v>
          </cell>
          <cell r="G1166">
            <v>0</v>
          </cell>
        </row>
        <row r="1167">
          <cell r="A1167" t="str">
            <v>Fes</v>
          </cell>
          <cell r="B1167" t="str">
            <v>Motorola Timeport WAP7389</v>
          </cell>
          <cell r="C1167">
            <v>0</v>
          </cell>
          <cell r="D1167">
            <v>0</v>
          </cell>
          <cell r="E1167">
            <v>0</v>
          </cell>
          <cell r="F1167">
            <v>0</v>
          </cell>
          <cell r="G1167">
            <v>0</v>
          </cell>
        </row>
        <row r="1168">
          <cell r="A1168" t="str">
            <v>Fes</v>
          </cell>
          <cell r="B1168" t="str">
            <v>Motorola V3690</v>
          </cell>
          <cell r="C1168">
            <v>0</v>
          </cell>
          <cell r="D1168">
            <v>0</v>
          </cell>
          <cell r="E1168">
            <v>0</v>
          </cell>
          <cell r="F1168">
            <v>0</v>
          </cell>
          <cell r="G1168">
            <v>0</v>
          </cell>
        </row>
        <row r="1169">
          <cell r="A1169" t="str">
            <v>Fes</v>
          </cell>
          <cell r="B1169" t="str">
            <v>Motorola V50</v>
          </cell>
          <cell r="C1169">
            <v>0</v>
          </cell>
          <cell r="D1169">
            <v>0</v>
          </cell>
          <cell r="E1169">
            <v>0</v>
          </cell>
          <cell r="F1169">
            <v>0</v>
          </cell>
          <cell r="G1169">
            <v>0</v>
          </cell>
        </row>
        <row r="1170">
          <cell r="A1170" t="str">
            <v>Fes</v>
          </cell>
          <cell r="B1170" t="str">
            <v>Motorola V8088</v>
          </cell>
          <cell r="C1170">
            <v>0</v>
          </cell>
          <cell r="D1170">
            <v>0</v>
          </cell>
          <cell r="E1170">
            <v>0</v>
          </cell>
          <cell r="F1170">
            <v>0</v>
          </cell>
          <cell r="G1170">
            <v>0</v>
          </cell>
        </row>
        <row r="1171">
          <cell r="A1171" t="str">
            <v>Fes</v>
          </cell>
          <cell r="B1171" t="str">
            <v>Nokia 5110</v>
          </cell>
          <cell r="C1171">
            <v>0</v>
          </cell>
          <cell r="D1171">
            <v>0</v>
          </cell>
          <cell r="E1171">
            <v>0</v>
          </cell>
          <cell r="F1171">
            <v>0</v>
          </cell>
          <cell r="G1171">
            <v>0</v>
          </cell>
        </row>
        <row r="1172">
          <cell r="A1172" t="str">
            <v>Fes</v>
          </cell>
          <cell r="B1172" t="str">
            <v>Nokia 5510</v>
          </cell>
          <cell r="C1172">
            <v>0</v>
          </cell>
          <cell r="D1172">
            <v>0</v>
          </cell>
          <cell r="E1172">
            <v>0</v>
          </cell>
          <cell r="F1172">
            <v>0</v>
          </cell>
          <cell r="G1172">
            <v>0</v>
          </cell>
        </row>
        <row r="1173">
          <cell r="A1173" t="str">
            <v>Fes</v>
          </cell>
          <cell r="B1173" t="str">
            <v>Nokia 6100</v>
          </cell>
          <cell r="C1173">
            <v>4</v>
          </cell>
          <cell r="D1173">
            <v>0</v>
          </cell>
          <cell r="E1173">
            <v>4</v>
          </cell>
          <cell r="F1173">
            <v>0</v>
          </cell>
          <cell r="G1173">
            <v>0</v>
          </cell>
        </row>
        <row r="1174">
          <cell r="A1174" t="str">
            <v>Fes</v>
          </cell>
          <cell r="B1174" t="str">
            <v>Nokia 6210</v>
          </cell>
          <cell r="C1174">
            <v>0</v>
          </cell>
          <cell r="D1174">
            <v>0</v>
          </cell>
          <cell r="E1174">
            <v>0</v>
          </cell>
          <cell r="F1174">
            <v>0</v>
          </cell>
          <cell r="G1174">
            <v>0</v>
          </cell>
        </row>
        <row r="1175">
          <cell r="A1175" t="str">
            <v>Fes</v>
          </cell>
          <cell r="B1175" t="str">
            <v>Nokia 6210</v>
          </cell>
          <cell r="C1175">
            <v>0</v>
          </cell>
          <cell r="D1175">
            <v>0</v>
          </cell>
          <cell r="E1175">
            <v>0</v>
          </cell>
          <cell r="F1175">
            <v>0</v>
          </cell>
          <cell r="G1175">
            <v>0</v>
          </cell>
        </row>
        <row r="1176">
          <cell r="A1176" t="str">
            <v>Fes</v>
          </cell>
          <cell r="B1176" t="str">
            <v>Nokia 7110 WAP</v>
          </cell>
          <cell r="C1176">
            <v>0</v>
          </cell>
          <cell r="D1176">
            <v>0</v>
          </cell>
          <cell r="E1176">
            <v>0</v>
          </cell>
          <cell r="F1176">
            <v>0</v>
          </cell>
          <cell r="G1176">
            <v>0</v>
          </cell>
        </row>
        <row r="1177">
          <cell r="A1177" t="str">
            <v>Fes</v>
          </cell>
          <cell r="B1177" t="str">
            <v>Nokia 7250 i</v>
          </cell>
          <cell r="C1177">
            <v>0</v>
          </cell>
          <cell r="D1177">
            <v>0</v>
          </cell>
          <cell r="E1177">
            <v>0</v>
          </cell>
          <cell r="F1177">
            <v>0</v>
          </cell>
          <cell r="G1177">
            <v>0</v>
          </cell>
        </row>
        <row r="1178">
          <cell r="A1178" t="str">
            <v>Fes</v>
          </cell>
          <cell r="B1178" t="str">
            <v>Nokia NGAGE</v>
          </cell>
          <cell r="C1178">
            <v>1</v>
          </cell>
          <cell r="D1178">
            <v>0</v>
          </cell>
          <cell r="E1178">
            <v>1</v>
          </cell>
          <cell r="F1178">
            <v>0</v>
          </cell>
          <cell r="G1178">
            <v>0</v>
          </cell>
        </row>
        <row r="1179">
          <cell r="A1179" t="str">
            <v>Fes</v>
          </cell>
          <cell r="B1179" t="str">
            <v>Philips Fisio 735</v>
          </cell>
          <cell r="C1179">
            <v>0</v>
          </cell>
          <cell r="D1179">
            <v>0</v>
          </cell>
          <cell r="E1179">
            <v>0</v>
          </cell>
          <cell r="F1179">
            <v>0</v>
          </cell>
          <cell r="G1179">
            <v>0</v>
          </cell>
        </row>
        <row r="1180">
          <cell r="A1180" t="str">
            <v>Fes</v>
          </cell>
          <cell r="B1180" t="str">
            <v>Philips Ozeo (sans Baladeurs)</v>
          </cell>
          <cell r="C1180">
            <v>0</v>
          </cell>
          <cell r="D1180">
            <v>0</v>
          </cell>
          <cell r="E1180">
            <v>0</v>
          </cell>
          <cell r="F1180">
            <v>0</v>
          </cell>
          <cell r="G1180">
            <v>0</v>
          </cell>
        </row>
        <row r="1181">
          <cell r="A1181" t="str">
            <v>Fes</v>
          </cell>
          <cell r="B1181" t="str">
            <v>Philips Ozeo + Baladeurs</v>
          </cell>
          <cell r="C1181">
            <v>0</v>
          </cell>
          <cell r="D1181">
            <v>0</v>
          </cell>
          <cell r="E1181">
            <v>0</v>
          </cell>
          <cell r="F1181">
            <v>0</v>
          </cell>
          <cell r="G1181">
            <v>0</v>
          </cell>
        </row>
        <row r="1182">
          <cell r="A1182" t="str">
            <v>Fes</v>
          </cell>
          <cell r="B1182" t="str">
            <v>Philips Savvy C14 VOGUE</v>
          </cell>
          <cell r="C1182">
            <v>0</v>
          </cell>
          <cell r="D1182">
            <v>0</v>
          </cell>
          <cell r="E1182">
            <v>0</v>
          </cell>
          <cell r="F1182">
            <v>0</v>
          </cell>
          <cell r="G1182">
            <v>0</v>
          </cell>
        </row>
        <row r="1183">
          <cell r="A1183" t="str">
            <v>Fes</v>
          </cell>
          <cell r="B1183" t="str">
            <v>Sagem 959</v>
          </cell>
          <cell r="C1183">
            <v>0</v>
          </cell>
          <cell r="D1183">
            <v>0</v>
          </cell>
          <cell r="E1183">
            <v>0</v>
          </cell>
          <cell r="F1183">
            <v>0</v>
          </cell>
          <cell r="G1183">
            <v>0</v>
          </cell>
        </row>
        <row r="1184">
          <cell r="A1184" t="str">
            <v>Fes</v>
          </cell>
          <cell r="B1184" t="str">
            <v>Sagem GPRS 959</v>
          </cell>
          <cell r="C1184">
            <v>0</v>
          </cell>
          <cell r="D1184">
            <v>0</v>
          </cell>
          <cell r="E1184">
            <v>0</v>
          </cell>
          <cell r="F1184">
            <v>0</v>
          </cell>
          <cell r="G1184">
            <v>0</v>
          </cell>
        </row>
        <row r="1185">
          <cell r="A1185" t="str">
            <v>Fes</v>
          </cell>
          <cell r="B1185" t="str">
            <v>Sagem MW930 (WAP)</v>
          </cell>
          <cell r="C1185">
            <v>0</v>
          </cell>
          <cell r="D1185">
            <v>0</v>
          </cell>
          <cell r="E1185">
            <v>0</v>
          </cell>
          <cell r="F1185">
            <v>0</v>
          </cell>
          <cell r="G1185">
            <v>0</v>
          </cell>
        </row>
        <row r="1186">
          <cell r="A1186" t="str">
            <v>Fes</v>
          </cell>
          <cell r="B1186" t="str">
            <v>Samsung N100</v>
          </cell>
          <cell r="C1186">
            <v>0</v>
          </cell>
          <cell r="D1186">
            <v>0</v>
          </cell>
          <cell r="E1186">
            <v>0</v>
          </cell>
          <cell r="F1186">
            <v>0</v>
          </cell>
          <cell r="G1186">
            <v>0</v>
          </cell>
        </row>
        <row r="1187">
          <cell r="A1187" t="str">
            <v>Fes</v>
          </cell>
          <cell r="B1187" t="str">
            <v>Samsung SGH600 (rechange: Sans Batterie/Sans Chargeur)</v>
          </cell>
          <cell r="C1187">
            <v>0</v>
          </cell>
          <cell r="D1187">
            <v>0</v>
          </cell>
          <cell r="E1187">
            <v>0</v>
          </cell>
          <cell r="F1187">
            <v>0</v>
          </cell>
          <cell r="G1187">
            <v>0</v>
          </cell>
        </row>
        <row r="1188">
          <cell r="A1188" t="str">
            <v>Fes</v>
          </cell>
          <cell r="B1188" t="str">
            <v>Siemens C30</v>
          </cell>
          <cell r="C1188">
            <v>0</v>
          </cell>
          <cell r="D1188">
            <v>0</v>
          </cell>
          <cell r="E1188">
            <v>0</v>
          </cell>
          <cell r="F1188">
            <v>0</v>
          </cell>
          <cell r="G1188">
            <v>0</v>
          </cell>
        </row>
        <row r="1189">
          <cell r="A1189" t="str">
            <v>Fes</v>
          </cell>
          <cell r="B1189" t="str">
            <v>Siemens SL55 avec caméra</v>
          </cell>
          <cell r="C1189">
            <v>0</v>
          </cell>
          <cell r="D1189">
            <v>0</v>
          </cell>
          <cell r="E1189">
            <v>0</v>
          </cell>
          <cell r="F1189">
            <v>0</v>
          </cell>
          <cell r="G1189">
            <v>0</v>
          </cell>
        </row>
        <row r="1190">
          <cell r="A1190" t="str">
            <v>Fes</v>
          </cell>
          <cell r="B1190" t="str">
            <v>SONY ERICSSON T 105</v>
          </cell>
          <cell r="C1190">
            <v>0</v>
          </cell>
          <cell r="D1190">
            <v>0</v>
          </cell>
          <cell r="E1190">
            <v>0</v>
          </cell>
          <cell r="F1190">
            <v>0</v>
          </cell>
          <cell r="G1190">
            <v>0</v>
          </cell>
        </row>
        <row r="1191">
          <cell r="A1191" t="str">
            <v>Fes</v>
          </cell>
          <cell r="B1191" t="str">
            <v>Telit GLOBALSTAR</v>
          </cell>
          <cell r="C1191">
            <v>0</v>
          </cell>
          <cell r="D1191">
            <v>0</v>
          </cell>
          <cell r="E1191">
            <v>0</v>
          </cell>
          <cell r="F1191">
            <v>0</v>
          </cell>
          <cell r="G1191">
            <v>0</v>
          </cell>
        </row>
        <row r="1192">
          <cell r="A1192" t="str">
            <v>Fes</v>
          </cell>
          <cell r="B1192" t="str">
            <v>Telit GM 710</v>
          </cell>
          <cell r="C1192">
            <v>0</v>
          </cell>
          <cell r="D1192">
            <v>0</v>
          </cell>
          <cell r="E1192">
            <v>0</v>
          </cell>
          <cell r="F1192">
            <v>0</v>
          </cell>
          <cell r="G1192">
            <v>0</v>
          </cell>
        </row>
        <row r="1193">
          <cell r="A1193" t="str">
            <v>Marrakech</v>
          </cell>
          <cell r="B1193" t="str">
            <v>Alcatel One Touch Club</v>
          </cell>
          <cell r="C1193">
            <v>0</v>
          </cell>
          <cell r="D1193">
            <v>0</v>
          </cell>
          <cell r="E1193">
            <v>0</v>
          </cell>
          <cell r="F1193">
            <v>0</v>
          </cell>
          <cell r="G1193">
            <v>0</v>
          </cell>
        </row>
        <row r="1194">
          <cell r="A1194" t="str">
            <v>Marrakech</v>
          </cell>
          <cell r="B1194" t="str">
            <v>Alcatel One Touch Easy</v>
          </cell>
          <cell r="C1194">
            <v>0</v>
          </cell>
          <cell r="D1194">
            <v>0</v>
          </cell>
          <cell r="E1194">
            <v>0</v>
          </cell>
          <cell r="F1194">
            <v>0</v>
          </cell>
          <cell r="G1194">
            <v>0</v>
          </cell>
        </row>
        <row r="1195">
          <cell r="A1195" t="str">
            <v>Marrakech</v>
          </cell>
          <cell r="B1195" t="str">
            <v>Alcatel One Touch View</v>
          </cell>
          <cell r="C1195">
            <v>0</v>
          </cell>
          <cell r="D1195">
            <v>0</v>
          </cell>
          <cell r="E1195">
            <v>0</v>
          </cell>
          <cell r="F1195">
            <v>0</v>
          </cell>
          <cell r="G1195">
            <v>0</v>
          </cell>
        </row>
        <row r="1196">
          <cell r="A1196" t="str">
            <v>Marrakech</v>
          </cell>
          <cell r="B1196" t="str">
            <v>Alcatel OT 300</v>
          </cell>
          <cell r="C1196">
            <v>0</v>
          </cell>
          <cell r="D1196">
            <v>0</v>
          </cell>
          <cell r="E1196">
            <v>0</v>
          </cell>
          <cell r="F1196">
            <v>0</v>
          </cell>
          <cell r="G1196">
            <v>0</v>
          </cell>
        </row>
        <row r="1197">
          <cell r="A1197" t="str">
            <v>Marrakech</v>
          </cell>
          <cell r="B1197" t="str">
            <v>Alcatel OT 302</v>
          </cell>
          <cell r="C1197">
            <v>0</v>
          </cell>
          <cell r="D1197">
            <v>0</v>
          </cell>
          <cell r="E1197">
            <v>0</v>
          </cell>
          <cell r="F1197">
            <v>0</v>
          </cell>
          <cell r="G1197">
            <v>0</v>
          </cell>
        </row>
        <row r="1198">
          <cell r="A1198" t="str">
            <v>Marrakech</v>
          </cell>
          <cell r="B1198" t="str">
            <v>Alcatel OT 511</v>
          </cell>
          <cell r="C1198">
            <v>0</v>
          </cell>
          <cell r="D1198">
            <v>0</v>
          </cell>
          <cell r="E1198">
            <v>0</v>
          </cell>
          <cell r="F1198">
            <v>0</v>
          </cell>
          <cell r="G1198">
            <v>0</v>
          </cell>
        </row>
        <row r="1199">
          <cell r="A1199" t="str">
            <v>Marrakech</v>
          </cell>
          <cell r="B1199" t="str">
            <v>Bosch 909</v>
          </cell>
          <cell r="C1199">
            <v>0</v>
          </cell>
          <cell r="D1199">
            <v>0</v>
          </cell>
          <cell r="E1199">
            <v>0</v>
          </cell>
          <cell r="F1199">
            <v>0</v>
          </cell>
          <cell r="G1199">
            <v>0</v>
          </cell>
        </row>
        <row r="1200">
          <cell r="A1200" t="str">
            <v>Marrakech</v>
          </cell>
          <cell r="B1200" t="str">
            <v>Ericsson A 1018</v>
          </cell>
          <cell r="C1200">
            <v>0</v>
          </cell>
          <cell r="D1200">
            <v>0</v>
          </cell>
          <cell r="E1200">
            <v>0</v>
          </cell>
          <cell r="F1200">
            <v>0</v>
          </cell>
          <cell r="G1200">
            <v>0</v>
          </cell>
        </row>
        <row r="1201">
          <cell r="A1201" t="str">
            <v>Marrakech</v>
          </cell>
          <cell r="B1201" t="str">
            <v>Ericsson A2628s</v>
          </cell>
          <cell r="C1201">
            <v>0</v>
          </cell>
          <cell r="D1201">
            <v>0</v>
          </cell>
          <cell r="E1201">
            <v>0</v>
          </cell>
          <cell r="F1201">
            <v>0</v>
          </cell>
          <cell r="G1201">
            <v>0</v>
          </cell>
        </row>
        <row r="1202">
          <cell r="A1202" t="str">
            <v>Marrakech</v>
          </cell>
          <cell r="B1202" t="str">
            <v>Ericsson R290</v>
          </cell>
          <cell r="C1202">
            <v>0</v>
          </cell>
          <cell r="D1202">
            <v>0</v>
          </cell>
          <cell r="E1202">
            <v>0</v>
          </cell>
          <cell r="F1202">
            <v>0</v>
          </cell>
          <cell r="G1202">
            <v>0</v>
          </cell>
        </row>
        <row r="1203">
          <cell r="A1203" t="str">
            <v>Marrakech</v>
          </cell>
          <cell r="B1203" t="str">
            <v>Ericsson R320s WAP</v>
          </cell>
          <cell r="C1203">
            <v>0</v>
          </cell>
          <cell r="D1203">
            <v>0</v>
          </cell>
          <cell r="E1203">
            <v>0</v>
          </cell>
          <cell r="F1203">
            <v>0</v>
          </cell>
          <cell r="G1203">
            <v>0</v>
          </cell>
        </row>
        <row r="1204">
          <cell r="A1204" t="str">
            <v>Marrakech</v>
          </cell>
          <cell r="B1204" t="str">
            <v>Ericsson T28</v>
          </cell>
          <cell r="C1204">
            <v>0</v>
          </cell>
          <cell r="D1204">
            <v>0</v>
          </cell>
          <cell r="E1204">
            <v>0</v>
          </cell>
          <cell r="F1204">
            <v>0</v>
          </cell>
          <cell r="G1204">
            <v>0</v>
          </cell>
        </row>
        <row r="1205">
          <cell r="A1205" t="str">
            <v>Marrakech</v>
          </cell>
          <cell r="B1205" t="str">
            <v>Ericsson T66</v>
          </cell>
          <cell r="C1205">
            <v>0</v>
          </cell>
          <cell r="D1205">
            <v>0</v>
          </cell>
          <cell r="E1205">
            <v>0</v>
          </cell>
          <cell r="F1205">
            <v>0</v>
          </cell>
          <cell r="G1205">
            <v>0</v>
          </cell>
        </row>
        <row r="1206">
          <cell r="A1206" t="str">
            <v>Marrakech</v>
          </cell>
          <cell r="B1206" t="str">
            <v>Ericsson T68s</v>
          </cell>
          <cell r="C1206">
            <v>0</v>
          </cell>
          <cell r="D1206">
            <v>0</v>
          </cell>
          <cell r="E1206">
            <v>0</v>
          </cell>
          <cell r="F1206">
            <v>0</v>
          </cell>
          <cell r="G1206">
            <v>0</v>
          </cell>
        </row>
        <row r="1207">
          <cell r="A1207" t="str">
            <v>Marrakech</v>
          </cell>
          <cell r="B1207" t="str">
            <v>GMPCS Thuraya HHT HUGHES 7101</v>
          </cell>
          <cell r="C1207">
            <v>0</v>
          </cell>
          <cell r="D1207">
            <v>0</v>
          </cell>
          <cell r="E1207">
            <v>0</v>
          </cell>
          <cell r="F1207">
            <v>0</v>
          </cell>
          <cell r="G1207">
            <v>0</v>
          </cell>
        </row>
        <row r="1208">
          <cell r="A1208" t="str">
            <v>Marrakech</v>
          </cell>
          <cell r="B1208" t="str">
            <v>LG 8000</v>
          </cell>
          <cell r="C1208">
            <v>0</v>
          </cell>
          <cell r="D1208">
            <v>0</v>
          </cell>
          <cell r="E1208">
            <v>0</v>
          </cell>
          <cell r="F1208">
            <v>0</v>
          </cell>
          <cell r="G1208">
            <v>0</v>
          </cell>
        </row>
        <row r="1209">
          <cell r="A1209" t="str">
            <v>Marrakech</v>
          </cell>
          <cell r="B1209" t="str">
            <v>LG G 1600</v>
          </cell>
          <cell r="C1209">
            <v>0</v>
          </cell>
          <cell r="D1209">
            <v>900</v>
          </cell>
          <cell r="E1209">
            <v>900</v>
          </cell>
          <cell r="F1209">
            <v>0</v>
          </cell>
          <cell r="G1209">
            <v>0</v>
          </cell>
        </row>
        <row r="1210">
          <cell r="A1210" t="str">
            <v>Marrakech</v>
          </cell>
          <cell r="B1210" t="str">
            <v>Mitsubishi TRIUM 110</v>
          </cell>
          <cell r="C1210">
            <v>0</v>
          </cell>
          <cell r="D1210">
            <v>0</v>
          </cell>
          <cell r="E1210">
            <v>0</v>
          </cell>
          <cell r="F1210">
            <v>0</v>
          </cell>
          <cell r="G1210">
            <v>0</v>
          </cell>
        </row>
        <row r="1211">
          <cell r="A1211" t="str">
            <v>Marrakech</v>
          </cell>
          <cell r="B1211" t="str">
            <v>Mitsubishi TRIUM Mars</v>
          </cell>
          <cell r="C1211">
            <v>0</v>
          </cell>
          <cell r="D1211">
            <v>0</v>
          </cell>
          <cell r="E1211">
            <v>0</v>
          </cell>
          <cell r="F1211">
            <v>0</v>
          </cell>
          <cell r="G1211">
            <v>0</v>
          </cell>
        </row>
        <row r="1212">
          <cell r="A1212" t="str">
            <v>Marrakech</v>
          </cell>
          <cell r="B1212" t="str">
            <v>Motorola C333 ou C330</v>
          </cell>
          <cell r="C1212">
            <v>1</v>
          </cell>
          <cell r="D1212">
            <v>0</v>
          </cell>
          <cell r="E1212">
            <v>1</v>
          </cell>
          <cell r="F1212">
            <v>0</v>
          </cell>
          <cell r="G1212">
            <v>0</v>
          </cell>
        </row>
        <row r="1213">
          <cell r="A1213" t="str">
            <v>Marrakech</v>
          </cell>
          <cell r="B1213" t="str">
            <v>Motorola C350</v>
          </cell>
          <cell r="C1213">
            <v>0</v>
          </cell>
          <cell r="D1213">
            <v>0</v>
          </cell>
          <cell r="E1213">
            <v>0</v>
          </cell>
          <cell r="F1213">
            <v>0</v>
          </cell>
          <cell r="G1213">
            <v>0</v>
          </cell>
        </row>
        <row r="1214">
          <cell r="A1214" t="str">
            <v>Marrakech</v>
          </cell>
          <cell r="B1214" t="str">
            <v>Motorola CD920 / CD930</v>
          </cell>
          <cell r="C1214">
            <v>0</v>
          </cell>
          <cell r="D1214">
            <v>0</v>
          </cell>
          <cell r="E1214">
            <v>0</v>
          </cell>
          <cell r="F1214">
            <v>0</v>
          </cell>
          <cell r="G1214">
            <v>0</v>
          </cell>
        </row>
        <row r="1215">
          <cell r="A1215" t="str">
            <v>Marrakech</v>
          </cell>
          <cell r="B1215" t="str">
            <v>Motorola CD930</v>
          </cell>
          <cell r="C1215">
            <v>0</v>
          </cell>
          <cell r="D1215">
            <v>0</v>
          </cell>
          <cell r="E1215">
            <v>0</v>
          </cell>
          <cell r="F1215">
            <v>0</v>
          </cell>
          <cell r="G1215">
            <v>0</v>
          </cell>
        </row>
        <row r="1216">
          <cell r="A1216" t="str">
            <v>Marrakech</v>
          </cell>
          <cell r="B1216" t="str">
            <v>Motorola M3788</v>
          </cell>
          <cell r="C1216">
            <v>0</v>
          </cell>
          <cell r="D1216">
            <v>0</v>
          </cell>
          <cell r="E1216">
            <v>0</v>
          </cell>
          <cell r="F1216">
            <v>0</v>
          </cell>
          <cell r="G1216">
            <v>0</v>
          </cell>
        </row>
        <row r="1217">
          <cell r="A1217" t="str">
            <v>Marrakech</v>
          </cell>
          <cell r="B1217" t="str">
            <v>Motorola T2288 WAP</v>
          </cell>
          <cell r="C1217">
            <v>0</v>
          </cell>
          <cell r="D1217">
            <v>0</v>
          </cell>
          <cell r="E1217">
            <v>0</v>
          </cell>
          <cell r="F1217">
            <v>0</v>
          </cell>
          <cell r="G1217">
            <v>0</v>
          </cell>
        </row>
        <row r="1218">
          <cell r="A1218" t="str">
            <v>Marrakech</v>
          </cell>
          <cell r="B1218" t="str">
            <v>Motorola Timeport ( triband )</v>
          </cell>
          <cell r="C1218">
            <v>0</v>
          </cell>
          <cell r="D1218">
            <v>0</v>
          </cell>
          <cell r="E1218">
            <v>0</v>
          </cell>
          <cell r="F1218">
            <v>0</v>
          </cell>
          <cell r="G1218">
            <v>0</v>
          </cell>
        </row>
        <row r="1219">
          <cell r="A1219" t="str">
            <v>Marrakech</v>
          </cell>
          <cell r="B1219" t="str">
            <v>Motorola Timeport WAP7089</v>
          </cell>
          <cell r="C1219">
            <v>0</v>
          </cell>
          <cell r="D1219">
            <v>0</v>
          </cell>
          <cell r="E1219">
            <v>0</v>
          </cell>
          <cell r="F1219">
            <v>0</v>
          </cell>
          <cell r="G1219">
            <v>0</v>
          </cell>
        </row>
        <row r="1220">
          <cell r="A1220" t="str">
            <v>Marrakech</v>
          </cell>
          <cell r="B1220" t="str">
            <v>Motorola Timeport WAP7389</v>
          </cell>
          <cell r="C1220">
            <v>0</v>
          </cell>
          <cell r="D1220">
            <v>0</v>
          </cell>
          <cell r="E1220">
            <v>0</v>
          </cell>
          <cell r="F1220">
            <v>0</v>
          </cell>
          <cell r="G1220">
            <v>0</v>
          </cell>
        </row>
        <row r="1221">
          <cell r="A1221" t="str">
            <v>Marrakech</v>
          </cell>
          <cell r="B1221" t="str">
            <v>Motorola V50</v>
          </cell>
          <cell r="C1221">
            <v>0</v>
          </cell>
          <cell r="D1221">
            <v>0</v>
          </cell>
          <cell r="E1221">
            <v>0</v>
          </cell>
          <cell r="F1221">
            <v>0</v>
          </cell>
          <cell r="G1221">
            <v>0</v>
          </cell>
        </row>
        <row r="1222">
          <cell r="A1222" t="str">
            <v>Marrakech</v>
          </cell>
          <cell r="B1222" t="str">
            <v>Motorola V8088</v>
          </cell>
          <cell r="C1222">
            <v>0</v>
          </cell>
          <cell r="D1222">
            <v>0</v>
          </cell>
          <cell r="E1222">
            <v>0</v>
          </cell>
          <cell r="F1222">
            <v>0</v>
          </cell>
          <cell r="G1222">
            <v>0</v>
          </cell>
        </row>
        <row r="1223">
          <cell r="A1223" t="str">
            <v>Marrakech</v>
          </cell>
          <cell r="B1223" t="str">
            <v>Nokia 3210</v>
          </cell>
          <cell r="C1223">
            <v>0</v>
          </cell>
          <cell r="D1223">
            <v>0</v>
          </cell>
          <cell r="E1223">
            <v>0</v>
          </cell>
          <cell r="F1223">
            <v>0</v>
          </cell>
          <cell r="G1223">
            <v>0</v>
          </cell>
        </row>
        <row r="1224">
          <cell r="A1224" t="str">
            <v>Marrakech</v>
          </cell>
          <cell r="B1224" t="str">
            <v>Nokia 5110</v>
          </cell>
          <cell r="C1224">
            <v>0</v>
          </cell>
          <cell r="D1224">
            <v>0</v>
          </cell>
          <cell r="E1224">
            <v>0</v>
          </cell>
          <cell r="F1224">
            <v>0</v>
          </cell>
          <cell r="G1224">
            <v>0</v>
          </cell>
        </row>
        <row r="1225">
          <cell r="A1225" t="str">
            <v>Marrakech</v>
          </cell>
          <cell r="B1225" t="str">
            <v>Nokia 5210</v>
          </cell>
          <cell r="C1225">
            <v>0</v>
          </cell>
          <cell r="D1225">
            <v>0</v>
          </cell>
          <cell r="E1225">
            <v>0</v>
          </cell>
          <cell r="F1225">
            <v>0</v>
          </cell>
          <cell r="G1225">
            <v>0</v>
          </cell>
        </row>
        <row r="1226">
          <cell r="A1226" t="str">
            <v>Marrakech</v>
          </cell>
          <cell r="B1226" t="str">
            <v>Nokia 5510</v>
          </cell>
          <cell r="C1226">
            <v>0</v>
          </cell>
          <cell r="D1226">
            <v>0</v>
          </cell>
          <cell r="E1226">
            <v>0</v>
          </cell>
          <cell r="F1226">
            <v>0</v>
          </cell>
          <cell r="G1226">
            <v>0</v>
          </cell>
        </row>
        <row r="1227">
          <cell r="A1227" t="str">
            <v>Marrakech</v>
          </cell>
          <cell r="B1227" t="str">
            <v>Nokia 7110 WAP</v>
          </cell>
          <cell r="C1227">
            <v>0</v>
          </cell>
          <cell r="D1227">
            <v>0</v>
          </cell>
          <cell r="E1227">
            <v>0</v>
          </cell>
          <cell r="F1227">
            <v>0</v>
          </cell>
          <cell r="G1227">
            <v>0</v>
          </cell>
        </row>
        <row r="1228">
          <cell r="A1228" t="str">
            <v>Marrakech</v>
          </cell>
          <cell r="B1228" t="str">
            <v>Philips Azalis</v>
          </cell>
          <cell r="C1228">
            <v>0</v>
          </cell>
          <cell r="D1228">
            <v>0</v>
          </cell>
          <cell r="E1228">
            <v>0</v>
          </cell>
          <cell r="F1228">
            <v>0</v>
          </cell>
          <cell r="G1228">
            <v>0</v>
          </cell>
        </row>
        <row r="1229">
          <cell r="A1229" t="str">
            <v>Marrakech</v>
          </cell>
          <cell r="B1229" t="str">
            <v>Philips Fisio 735</v>
          </cell>
          <cell r="C1229">
            <v>0</v>
          </cell>
          <cell r="D1229">
            <v>0</v>
          </cell>
          <cell r="E1229">
            <v>0</v>
          </cell>
          <cell r="F1229">
            <v>0</v>
          </cell>
          <cell r="G1229">
            <v>0</v>
          </cell>
        </row>
        <row r="1230">
          <cell r="A1230" t="str">
            <v>Marrakech</v>
          </cell>
          <cell r="B1230" t="str">
            <v>Philips Fisio 822</v>
          </cell>
          <cell r="C1230">
            <v>0</v>
          </cell>
          <cell r="D1230">
            <v>0</v>
          </cell>
          <cell r="E1230">
            <v>0</v>
          </cell>
          <cell r="F1230">
            <v>0</v>
          </cell>
          <cell r="G1230">
            <v>0</v>
          </cell>
        </row>
        <row r="1231">
          <cell r="A1231" t="str">
            <v>Marrakech</v>
          </cell>
          <cell r="B1231" t="str">
            <v>Philips Ozeo (sans Baladeurs)</v>
          </cell>
          <cell r="C1231">
            <v>0</v>
          </cell>
          <cell r="D1231">
            <v>0</v>
          </cell>
          <cell r="E1231">
            <v>0</v>
          </cell>
          <cell r="F1231">
            <v>0</v>
          </cell>
          <cell r="G1231">
            <v>0</v>
          </cell>
        </row>
        <row r="1232">
          <cell r="A1232" t="str">
            <v>Marrakech</v>
          </cell>
          <cell r="B1232" t="str">
            <v>Philips Ozeo + Baladeurs</v>
          </cell>
          <cell r="C1232">
            <v>0</v>
          </cell>
          <cell r="D1232">
            <v>0</v>
          </cell>
          <cell r="E1232">
            <v>0</v>
          </cell>
          <cell r="F1232">
            <v>0</v>
          </cell>
          <cell r="G1232">
            <v>0</v>
          </cell>
        </row>
        <row r="1233">
          <cell r="A1233" t="str">
            <v>Marrakech</v>
          </cell>
          <cell r="B1233" t="str">
            <v>Philips Savvy C12 / C14</v>
          </cell>
          <cell r="C1233">
            <v>0</v>
          </cell>
          <cell r="D1233">
            <v>0</v>
          </cell>
          <cell r="E1233">
            <v>0</v>
          </cell>
          <cell r="F1233">
            <v>0</v>
          </cell>
          <cell r="G1233">
            <v>0</v>
          </cell>
        </row>
        <row r="1234">
          <cell r="A1234" t="str">
            <v>Marrakech</v>
          </cell>
          <cell r="B1234" t="str">
            <v>Philips Savvy C14 VOGUE</v>
          </cell>
          <cell r="C1234">
            <v>0</v>
          </cell>
          <cell r="D1234">
            <v>0</v>
          </cell>
          <cell r="E1234">
            <v>0</v>
          </cell>
          <cell r="F1234">
            <v>0</v>
          </cell>
          <cell r="G1234">
            <v>0</v>
          </cell>
        </row>
        <row r="1235">
          <cell r="A1235" t="str">
            <v>Marrakech</v>
          </cell>
          <cell r="B1235" t="str">
            <v>Sagem 959</v>
          </cell>
          <cell r="C1235">
            <v>0</v>
          </cell>
          <cell r="D1235">
            <v>0</v>
          </cell>
          <cell r="E1235">
            <v>0</v>
          </cell>
          <cell r="F1235">
            <v>0</v>
          </cell>
          <cell r="G1235">
            <v>0</v>
          </cell>
        </row>
        <row r="1236">
          <cell r="A1236" t="str">
            <v>Marrakech</v>
          </cell>
          <cell r="B1236" t="str">
            <v>Sagem GPRS 959</v>
          </cell>
          <cell r="C1236">
            <v>0</v>
          </cell>
          <cell r="D1236">
            <v>0</v>
          </cell>
          <cell r="E1236">
            <v>0</v>
          </cell>
          <cell r="F1236">
            <v>0</v>
          </cell>
          <cell r="G1236">
            <v>0</v>
          </cell>
        </row>
        <row r="1237">
          <cell r="A1237" t="str">
            <v>Marrakech</v>
          </cell>
          <cell r="B1237" t="str">
            <v>Sagem MC810</v>
          </cell>
          <cell r="C1237">
            <v>0</v>
          </cell>
          <cell r="D1237">
            <v>0</v>
          </cell>
          <cell r="E1237">
            <v>0</v>
          </cell>
          <cell r="F1237">
            <v>0</v>
          </cell>
          <cell r="G1237">
            <v>0</v>
          </cell>
        </row>
        <row r="1238">
          <cell r="A1238" t="str">
            <v>Marrakech</v>
          </cell>
          <cell r="B1238" t="str">
            <v>Sagem MyX-2</v>
          </cell>
          <cell r="C1238">
            <v>1</v>
          </cell>
          <cell r="D1238">
            <v>0</v>
          </cell>
          <cell r="E1238">
            <v>1</v>
          </cell>
          <cell r="F1238">
            <v>0</v>
          </cell>
          <cell r="G1238">
            <v>0</v>
          </cell>
        </row>
        <row r="1239">
          <cell r="A1239" t="str">
            <v>Marrakech</v>
          </cell>
          <cell r="B1239" t="str">
            <v>Samsung N100</v>
          </cell>
          <cell r="C1239">
            <v>0</v>
          </cell>
          <cell r="D1239">
            <v>0</v>
          </cell>
          <cell r="E1239">
            <v>0</v>
          </cell>
          <cell r="F1239">
            <v>0</v>
          </cell>
          <cell r="G1239">
            <v>0</v>
          </cell>
        </row>
        <row r="1240">
          <cell r="A1240" t="str">
            <v>Marrakech</v>
          </cell>
          <cell r="B1240" t="str">
            <v>Samsung S500</v>
          </cell>
          <cell r="C1240">
            <v>0</v>
          </cell>
          <cell r="D1240">
            <v>0</v>
          </cell>
          <cell r="E1240">
            <v>0</v>
          </cell>
          <cell r="F1240">
            <v>0</v>
          </cell>
          <cell r="G1240">
            <v>0</v>
          </cell>
        </row>
        <row r="1241">
          <cell r="A1241" t="str">
            <v>Marrakech</v>
          </cell>
          <cell r="B1241" t="str">
            <v>Samsung SGH600 (rechange: Sans Batterie/Sans Chargeur)</v>
          </cell>
          <cell r="C1241">
            <v>0</v>
          </cell>
          <cell r="D1241">
            <v>0</v>
          </cell>
          <cell r="E1241">
            <v>0</v>
          </cell>
          <cell r="F1241">
            <v>0</v>
          </cell>
          <cell r="G1241">
            <v>0</v>
          </cell>
        </row>
        <row r="1242">
          <cell r="A1242" t="str">
            <v>Marrakech</v>
          </cell>
          <cell r="B1242" t="str">
            <v>Siemens A35</v>
          </cell>
          <cell r="C1242">
            <v>0</v>
          </cell>
          <cell r="D1242">
            <v>0</v>
          </cell>
          <cell r="E1242">
            <v>0</v>
          </cell>
          <cell r="F1242">
            <v>0</v>
          </cell>
          <cell r="G1242">
            <v>0</v>
          </cell>
        </row>
        <row r="1243">
          <cell r="A1243" t="str">
            <v>Marrakech</v>
          </cell>
          <cell r="B1243" t="str">
            <v>Siemens A50</v>
          </cell>
          <cell r="C1243">
            <v>1</v>
          </cell>
          <cell r="D1243">
            <v>0</v>
          </cell>
          <cell r="E1243">
            <v>1</v>
          </cell>
          <cell r="F1243">
            <v>0</v>
          </cell>
          <cell r="G1243">
            <v>0</v>
          </cell>
        </row>
        <row r="1244">
          <cell r="A1244" t="str">
            <v>Marrakech</v>
          </cell>
          <cell r="B1244" t="str">
            <v>Siemens C25</v>
          </cell>
          <cell r="C1244">
            <v>0</v>
          </cell>
          <cell r="D1244">
            <v>0</v>
          </cell>
          <cell r="E1244">
            <v>0</v>
          </cell>
          <cell r="F1244">
            <v>0</v>
          </cell>
          <cell r="G1244">
            <v>0</v>
          </cell>
        </row>
        <row r="1245">
          <cell r="A1245" t="str">
            <v>Marrakech</v>
          </cell>
          <cell r="B1245" t="str">
            <v>Siemens C30</v>
          </cell>
          <cell r="C1245">
            <v>0</v>
          </cell>
          <cell r="D1245">
            <v>0</v>
          </cell>
          <cell r="E1245">
            <v>0</v>
          </cell>
          <cell r="F1245">
            <v>0</v>
          </cell>
          <cell r="G1245">
            <v>0</v>
          </cell>
        </row>
        <row r="1246">
          <cell r="A1246" t="str">
            <v>Marrakech</v>
          </cell>
          <cell r="B1246" t="str">
            <v>Siemens SL55 avec caméra</v>
          </cell>
          <cell r="C1246">
            <v>0</v>
          </cell>
          <cell r="D1246">
            <v>0</v>
          </cell>
          <cell r="E1246">
            <v>0</v>
          </cell>
          <cell r="F1246">
            <v>0</v>
          </cell>
          <cell r="G1246">
            <v>0</v>
          </cell>
        </row>
        <row r="1247">
          <cell r="A1247" t="str">
            <v>Marrakech</v>
          </cell>
          <cell r="B1247" t="str">
            <v>Sony Ericsson P800</v>
          </cell>
          <cell r="C1247">
            <v>0</v>
          </cell>
          <cell r="D1247">
            <v>0</v>
          </cell>
          <cell r="E1247">
            <v>0</v>
          </cell>
          <cell r="F1247">
            <v>0</v>
          </cell>
          <cell r="G1247">
            <v>0</v>
          </cell>
        </row>
        <row r="1248">
          <cell r="A1248" t="str">
            <v>Marrakech</v>
          </cell>
          <cell r="B1248" t="str">
            <v>Sony Ericsson P900</v>
          </cell>
          <cell r="C1248">
            <v>0</v>
          </cell>
          <cell r="D1248">
            <v>0</v>
          </cell>
          <cell r="E1248">
            <v>0</v>
          </cell>
          <cell r="F1248">
            <v>0</v>
          </cell>
          <cell r="G1248">
            <v>0</v>
          </cell>
        </row>
        <row r="1249">
          <cell r="A1249" t="str">
            <v>Marrakech</v>
          </cell>
          <cell r="B1249" t="str">
            <v>Sony Ericsson T100</v>
          </cell>
          <cell r="C1249">
            <v>0</v>
          </cell>
          <cell r="D1249">
            <v>0</v>
          </cell>
          <cell r="E1249">
            <v>0</v>
          </cell>
          <cell r="F1249">
            <v>0</v>
          </cell>
          <cell r="G1249">
            <v>0</v>
          </cell>
        </row>
        <row r="1250">
          <cell r="A1250" t="str">
            <v>Marrakech</v>
          </cell>
          <cell r="B1250" t="str">
            <v>Sony Ericsson T68i</v>
          </cell>
          <cell r="C1250">
            <v>1</v>
          </cell>
          <cell r="D1250">
            <v>0</v>
          </cell>
          <cell r="E1250">
            <v>1</v>
          </cell>
          <cell r="F1250">
            <v>0</v>
          </cell>
          <cell r="G1250">
            <v>0</v>
          </cell>
        </row>
        <row r="1251">
          <cell r="A1251" t="str">
            <v>Marrakech</v>
          </cell>
          <cell r="B1251" t="str">
            <v>Telit GLOBALSTAR</v>
          </cell>
          <cell r="C1251">
            <v>0</v>
          </cell>
          <cell r="D1251">
            <v>0</v>
          </cell>
          <cell r="E1251">
            <v>0</v>
          </cell>
          <cell r="F1251">
            <v>0</v>
          </cell>
          <cell r="G1251">
            <v>0</v>
          </cell>
        </row>
        <row r="1252">
          <cell r="A1252" t="str">
            <v>Marrakech</v>
          </cell>
          <cell r="B1252" t="str">
            <v>Telit GM 410</v>
          </cell>
          <cell r="C1252">
            <v>0</v>
          </cell>
          <cell r="D1252">
            <v>0</v>
          </cell>
          <cell r="E1252">
            <v>0</v>
          </cell>
          <cell r="F1252">
            <v>0</v>
          </cell>
          <cell r="G1252">
            <v>0</v>
          </cell>
        </row>
        <row r="1253">
          <cell r="A1253" t="str">
            <v>Marrakech</v>
          </cell>
          <cell r="B1253" t="str">
            <v>Telit GM 710</v>
          </cell>
          <cell r="C1253">
            <v>0</v>
          </cell>
          <cell r="D1253">
            <v>0</v>
          </cell>
          <cell r="E1253">
            <v>0</v>
          </cell>
          <cell r="F1253">
            <v>0</v>
          </cell>
          <cell r="G1253">
            <v>0</v>
          </cell>
        </row>
        <row r="1254">
          <cell r="A1254" t="str">
            <v>Oujda</v>
          </cell>
          <cell r="B1254" t="str">
            <v>Alcatel OT525</v>
          </cell>
          <cell r="C1254">
            <v>0</v>
          </cell>
          <cell r="D1254">
            <v>0</v>
          </cell>
          <cell r="E1254">
            <v>0</v>
          </cell>
          <cell r="F1254">
            <v>0</v>
          </cell>
          <cell r="G1254">
            <v>0</v>
          </cell>
        </row>
        <row r="1255">
          <cell r="A1255" t="str">
            <v>Oujda</v>
          </cell>
          <cell r="B1255" t="str">
            <v>Bosch 909</v>
          </cell>
          <cell r="C1255">
            <v>0</v>
          </cell>
          <cell r="D1255">
            <v>0</v>
          </cell>
          <cell r="E1255">
            <v>0</v>
          </cell>
          <cell r="F1255">
            <v>0</v>
          </cell>
          <cell r="G1255">
            <v>0</v>
          </cell>
        </row>
        <row r="1256">
          <cell r="A1256" t="str">
            <v>Oujda</v>
          </cell>
          <cell r="B1256" t="str">
            <v>Ericsson A 1018</v>
          </cell>
          <cell r="C1256">
            <v>0</v>
          </cell>
          <cell r="D1256">
            <v>0</v>
          </cell>
          <cell r="E1256">
            <v>0</v>
          </cell>
          <cell r="F1256">
            <v>0</v>
          </cell>
          <cell r="G1256">
            <v>0</v>
          </cell>
        </row>
        <row r="1257">
          <cell r="A1257" t="str">
            <v>Oujda</v>
          </cell>
          <cell r="B1257" t="str">
            <v>Ericsson A2628s</v>
          </cell>
          <cell r="C1257">
            <v>0</v>
          </cell>
          <cell r="D1257">
            <v>0</v>
          </cell>
          <cell r="E1257">
            <v>0</v>
          </cell>
          <cell r="F1257">
            <v>0</v>
          </cell>
          <cell r="G1257">
            <v>0</v>
          </cell>
        </row>
        <row r="1258">
          <cell r="A1258" t="str">
            <v>Oujda</v>
          </cell>
          <cell r="B1258" t="str">
            <v>Ericsson R290</v>
          </cell>
          <cell r="C1258">
            <v>0</v>
          </cell>
          <cell r="D1258">
            <v>0</v>
          </cell>
          <cell r="E1258">
            <v>0</v>
          </cell>
          <cell r="F1258">
            <v>0</v>
          </cell>
          <cell r="G1258">
            <v>0</v>
          </cell>
        </row>
        <row r="1259">
          <cell r="A1259" t="str">
            <v>Oujda</v>
          </cell>
          <cell r="B1259" t="str">
            <v>Ericsson T28</v>
          </cell>
          <cell r="C1259">
            <v>0</v>
          </cell>
          <cell r="D1259">
            <v>0</v>
          </cell>
          <cell r="E1259">
            <v>0</v>
          </cell>
          <cell r="F1259">
            <v>0</v>
          </cell>
          <cell r="G1259">
            <v>0</v>
          </cell>
        </row>
        <row r="1260">
          <cell r="A1260" t="str">
            <v>Oujda</v>
          </cell>
          <cell r="B1260" t="str">
            <v>Ericsson T68s</v>
          </cell>
          <cell r="C1260">
            <v>0</v>
          </cell>
          <cell r="D1260">
            <v>0</v>
          </cell>
          <cell r="E1260">
            <v>0</v>
          </cell>
          <cell r="F1260">
            <v>0</v>
          </cell>
          <cell r="G1260">
            <v>0</v>
          </cell>
        </row>
        <row r="1261">
          <cell r="A1261" t="str">
            <v>Oujda</v>
          </cell>
          <cell r="B1261" t="str">
            <v>GMPCS Thuraya HHT HUGHES 7101</v>
          </cell>
          <cell r="C1261">
            <v>0</v>
          </cell>
          <cell r="D1261">
            <v>0</v>
          </cell>
          <cell r="E1261">
            <v>0</v>
          </cell>
          <cell r="F1261">
            <v>0</v>
          </cell>
          <cell r="G1261">
            <v>0</v>
          </cell>
        </row>
        <row r="1262">
          <cell r="A1262" t="str">
            <v>Oujda</v>
          </cell>
          <cell r="B1262" t="str">
            <v>LG 3100</v>
          </cell>
          <cell r="C1262">
            <v>88</v>
          </cell>
          <cell r="D1262">
            <v>0</v>
          </cell>
          <cell r="E1262">
            <v>88</v>
          </cell>
          <cell r="F1262">
            <v>0</v>
          </cell>
          <cell r="G1262">
            <v>0</v>
          </cell>
        </row>
        <row r="1263">
          <cell r="A1263" t="str">
            <v>Oujda</v>
          </cell>
          <cell r="B1263" t="str">
            <v>Mitsubishi TRIUM Mars</v>
          </cell>
          <cell r="C1263">
            <v>0</v>
          </cell>
          <cell r="D1263">
            <v>0</v>
          </cell>
          <cell r="E1263">
            <v>0</v>
          </cell>
          <cell r="F1263">
            <v>0</v>
          </cell>
          <cell r="G1263">
            <v>0</v>
          </cell>
        </row>
        <row r="1264">
          <cell r="A1264" t="str">
            <v>Oujda</v>
          </cell>
          <cell r="B1264" t="str">
            <v>Mitsubishi TRIUM Mystral</v>
          </cell>
          <cell r="C1264">
            <v>0</v>
          </cell>
          <cell r="D1264">
            <v>0</v>
          </cell>
          <cell r="E1264">
            <v>0</v>
          </cell>
          <cell r="F1264">
            <v>0</v>
          </cell>
          <cell r="G1264">
            <v>0</v>
          </cell>
        </row>
        <row r="1265">
          <cell r="A1265" t="str">
            <v>Oujda</v>
          </cell>
          <cell r="B1265" t="str">
            <v>Motorola CD920 / CD930</v>
          </cell>
          <cell r="C1265">
            <v>0</v>
          </cell>
          <cell r="D1265">
            <v>0</v>
          </cell>
          <cell r="E1265">
            <v>0</v>
          </cell>
          <cell r="F1265">
            <v>0</v>
          </cell>
          <cell r="G1265">
            <v>0</v>
          </cell>
        </row>
        <row r="1266">
          <cell r="A1266" t="str">
            <v>Oujda</v>
          </cell>
          <cell r="B1266" t="str">
            <v>Motorola CD930</v>
          </cell>
          <cell r="C1266">
            <v>0</v>
          </cell>
          <cell r="D1266">
            <v>0</v>
          </cell>
          <cell r="E1266">
            <v>0</v>
          </cell>
          <cell r="F1266">
            <v>0</v>
          </cell>
          <cell r="G1266">
            <v>0</v>
          </cell>
        </row>
        <row r="1267">
          <cell r="A1267" t="str">
            <v>Oujda</v>
          </cell>
          <cell r="B1267" t="str">
            <v>Motorola M3788</v>
          </cell>
          <cell r="C1267">
            <v>0</v>
          </cell>
          <cell r="D1267">
            <v>0</v>
          </cell>
          <cell r="E1267">
            <v>0</v>
          </cell>
          <cell r="F1267">
            <v>0</v>
          </cell>
          <cell r="G1267">
            <v>0</v>
          </cell>
        </row>
        <row r="1268">
          <cell r="A1268" t="str">
            <v>Oujda</v>
          </cell>
          <cell r="B1268" t="str">
            <v>Motorola T2288 WAP</v>
          </cell>
          <cell r="C1268">
            <v>0</v>
          </cell>
          <cell r="D1268">
            <v>0</v>
          </cell>
          <cell r="E1268">
            <v>0</v>
          </cell>
          <cell r="F1268">
            <v>0</v>
          </cell>
          <cell r="G1268">
            <v>0</v>
          </cell>
        </row>
        <row r="1269">
          <cell r="A1269" t="str">
            <v>Oujda</v>
          </cell>
          <cell r="B1269" t="str">
            <v>Motorola Timeport ( triband )</v>
          </cell>
          <cell r="C1269">
            <v>0</v>
          </cell>
          <cell r="D1269">
            <v>0</v>
          </cell>
          <cell r="E1269">
            <v>0</v>
          </cell>
          <cell r="F1269">
            <v>0</v>
          </cell>
          <cell r="G1269">
            <v>0</v>
          </cell>
        </row>
        <row r="1270">
          <cell r="A1270" t="str">
            <v>Oujda</v>
          </cell>
          <cell r="B1270" t="str">
            <v>Motorola Timeport WAP7089</v>
          </cell>
          <cell r="C1270">
            <v>0</v>
          </cell>
          <cell r="D1270">
            <v>0</v>
          </cell>
          <cell r="E1270">
            <v>0</v>
          </cell>
          <cell r="F1270">
            <v>0</v>
          </cell>
          <cell r="G1270">
            <v>0</v>
          </cell>
        </row>
        <row r="1271">
          <cell r="A1271" t="str">
            <v>Oujda</v>
          </cell>
          <cell r="B1271" t="str">
            <v>Motorola Timeport WAP7389</v>
          </cell>
          <cell r="C1271">
            <v>0</v>
          </cell>
          <cell r="D1271">
            <v>0</v>
          </cell>
          <cell r="E1271">
            <v>0</v>
          </cell>
          <cell r="F1271">
            <v>0</v>
          </cell>
          <cell r="G1271">
            <v>0</v>
          </cell>
        </row>
        <row r="1272">
          <cell r="A1272" t="str">
            <v>Oujda</v>
          </cell>
          <cell r="B1272" t="str">
            <v>Motorola V3690</v>
          </cell>
          <cell r="C1272">
            <v>0</v>
          </cell>
          <cell r="D1272">
            <v>0</v>
          </cell>
          <cell r="E1272">
            <v>0</v>
          </cell>
          <cell r="F1272">
            <v>0</v>
          </cell>
          <cell r="G1272">
            <v>0</v>
          </cell>
        </row>
        <row r="1273">
          <cell r="A1273" t="str">
            <v>Oujda</v>
          </cell>
          <cell r="B1273" t="str">
            <v>Motorola V66i</v>
          </cell>
          <cell r="C1273">
            <v>0</v>
          </cell>
          <cell r="D1273">
            <v>0</v>
          </cell>
          <cell r="E1273">
            <v>0</v>
          </cell>
          <cell r="F1273">
            <v>0</v>
          </cell>
          <cell r="G1273">
            <v>0</v>
          </cell>
        </row>
        <row r="1274">
          <cell r="A1274" t="str">
            <v>Oujda</v>
          </cell>
          <cell r="B1274" t="str">
            <v>Motorola V8088</v>
          </cell>
          <cell r="C1274">
            <v>0</v>
          </cell>
          <cell r="D1274">
            <v>0</v>
          </cell>
          <cell r="E1274">
            <v>0</v>
          </cell>
          <cell r="F1274">
            <v>0</v>
          </cell>
          <cell r="G1274">
            <v>0</v>
          </cell>
        </row>
        <row r="1275">
          <cell r="A1275" t="str">
            <v>Oujda</v>
          </cell>
          <cell r="B1275" t="str">
            <v>Nokia 3210</v>
          </cell>
          <cell r="C1275">
            <v>1</v>
          </cell>
          <cell r="D1275">
            <v>0</v>
          </cell>
          <cell r="E1275">
            <v>1</v>
          </cell>
          <cell r="F1275">
            <v>0</v>
          </cell>
          <cell r="G1275">
            <v>0</v>
          </cell>
        </row>
        <row r="1276">
          <cell r="A1276" t="str">
            <v>Oujda</v>
          </cell>
          <cell r="B1276" t="str">
            <v>NOKIA 3660</v>
          </cell>
          <cell r="C1276">
            <v>0</v>
          </cell>
          <cell r="D1276">
            <v>0</v>
          </cell>
          <cell r="E1276">
            <v>0</v>
          </cell>
          <cell r="F1276">
            <v>0</v>
          </cell>
          <cell r="G1276">
            <v>0</v>
          </cell>
        </row>
        <row r="1277">
          <cell r="A1277" t="str">
            <v>Oujda</v>
          </cell>
          <cell r="B1277" t="str">
            <v>Nokia 5110</v>
          </cell>
          <cell r="C1277">
            <v>0</v>
          </cell>
          <cell r="D1277">
            <v>0</v>
          </cell>
          <cell r="E1277">
            <v>0</v>
          </cell>
          <cell r="F1277">
            <v>0</v>
          </cell>
          <cell r="G1277">
            <v>0</v>
          </cell>
        </row>
        <row r="1278">
          <cell r="A1278" t="str">
            <v>Oujda</v>
          </cell>
          <cell r="B1278" t="str">
            <v>Nokia 5510</v>
          </cell>
          <cell r="C1278">
            <v>0</v>
          </cell>
          <cell r="D1278">
            <v>0</v>
          </cell>
          <cell r="E1278">
            <v>0</v>
          </cell>
          <cell r="F1278">
            <v>0</v>
          </cell>
          <cell r="G1278">
            <v>0</v>
          </cell>
        </row>
        <row r="1279">
          <cell r="A1279" t="str">
            <v>Oujda</v>
          </cell>
          <cell r="B1279" t="str">
            <v>Nokia 7110 WAP</v>
          </cell>
          <cell r="C1279">
            <v>0</v>
          </cell>
          <cell r="D1279">
            <v>0</v>
          </cell>
          <cell r="E1279">
            <v>0</v>
          </cell>
          <cell r="F1279">
            <v>0</v>
          </cell>
          <cell r="G1279">
            <v>0</v>
          </cell>
        </row>
        <row r="1280">
          <cell r="A1280" t="str">
            <v>Oujda</v>
          </cell>
          <cell r="B1280" t="str">
            <v>Nokia 7250 i</v>
          </cell>
          <cell r="C1280">
            <v>0</v>
          </cell>
          <cell r="D1280">
            <v>0</v>
          </cell>
          <cell r="E1280">
            <v>0</v>
          </cell>
          <cell r="F1280">
            <v>0</v>
          </cell>
          <cell r="G1280">
            <v>0</v>
          </cell>
        </row>
        <row r="1281">
          <cell r="A1281" t="str">
            <v>Oujda</v>
          </cell>
          <cell r="B1281" t="str">
            <v>Nokia 9500</v>
          </cell>
          <cell r="C1281">
            <v>0</v>
          </cell>
          <cell r="D1281">
            <v>0</v>
          </cell>
          <cell r="E1281">
            <v>0</v>
          </cell>
          <cell r="F1281">
            <v>0</v>
          </cell>
          <cell r="G1281">
            <v>0</v>
          </cell>
        </row>
        <row r="1282">
          <cell r="A1282" t="str">
            <v>Oujda</v>
          </cell>
          <cell r="B1282" t="str">
            <v>Philips Fisio 735</v>
          </cell>
          <cell r="C1282">
            <v>0</v>
          </cell>
          <cell r="D1282">
            <v>0</v>
          </cell>
          <cell r="E1282">
            <v>0</v>
          </cell>
          <cell r="F1282">
            <v>0</v>
          </cell>
          <cell r="G1282">
            <v>0</v>
          </cell>
        </row>
        <row r="1283">
          <cell r="A1283" t="str">
            <v>Oujda</v>
          </cell>
          <cell r="B1283" t="str">
            <v>Philips Fisio 822</v>
          </cell>
          <cell r="C1283">
            <v>0</v>
          </cell>
          <cell r="D1283">
            <v>0</v>
          </cell>
          <cell r="E1283">
            <v>0</v>
          </cell>
          <cell r="F1283">
            <v>0</v>
          </cell>
          <cell r="G1283">
            <v>0</v>
          </cell>
        </row>
        <row r="1284">
          <cell r="A1284" t="str">
            <v>Oujda</v>
          </cell>
          <cell r="B1284" t="str">
            <v>Philips Ozeo (sans Baladeurs)</v>
          </cell>
          <cell r="C1284">
            <v>0</v>
          </cell>
          <cell r="D1284">
            <v>0</v>
          </cell>
          <cell r="E1284">
            <v>0</v>
          </cell>
          <cell r="F1284">
            <v>0</v>
          </cell>
          <cell r="G1284">
            <v>0</v>
          </cell>
        </row>
        <row r="1285">
          <cell r="A1285" t="str">
            <v>Oujda</v>
          </cell>
          <cell r="B1285" t="str">
            <v>Philips Ozeo + Baladeurs</v>
          </cell>
          <cell r="C1285">
            <v>0</v>
          </cell>
          <cell r="D1285">
            <v>0</v>
          </cell>
          <cell r="E1285">
            <v>0</v>
          </cell>
          <cell r="F1285">
            <v>0</v>
          </cell>
          <cell r="G1285">
            <v>0</v>
          </cell>
        </row>
        <row r="1286">
          <cell r="A1286" t="str">
            <v>Oujda</v>
          </cell>
          <cell r="B1286" t="str">
            <v>Philips Savvy C12 / C14</v>
          </cell>
          <cell r="C1286">
            <v>0</v>
          </cell>
          <cell r="D1286">
            <v>0</v>
          </cell>
          <cell r="E1286">
            <v>0</v>
          </cell>
          <cell r="F1286">
            <v>0</v>
          </cell>
          <cell r="G1286">
            <v>0</v>
          </cell>
        </row>
        <row r="1287">
          <cell r="A1287" t="str">
            <v>Oujda</v>
          </cell>
          <cell r="B1287" t="str">
            <v>Philips Savvy C14 VOGUE</v>
          </cell>
          <cell r="C1287">
            <v>0</v>
          </cell>
          <cell r="D1287">
            <v>0</v>
          </cell>
          <cell r="E1287">
            <v>0</v>
          </cell>
          <cell r="F1287">
            <v>0</v>
          </cell>
          <cell r="G1287">
            <v>0</v>
          </cell>
        </row>
        <row r="1288">
          <cell r="A1288" t="str">
            <v>Oujda</v>
          </cell>
          <cell r="B1288" t="str">
            <v>Sagem 959</v>
          </cell>
          <cell r="C1288">
            <v>0</v>
          </cell>
          <cell r="D1288">
            <v>0</v>
          </cell>
          <cell r="E1288">
            <v>0</v>
          </cell>
          <cell r="F1288">
            <v>0</v>
          </cell>
          <cell r="G1288">
            <v>0</v>
          </cell>
        </row>
        <row r="1289">
          <cell r="A1289" t="str">
            <v>Oujda</v>
          </cell>
          <cell r="B1289" t="str">
            <v>Sagem GPRS 959</v>
          </cell>
          <cell r="C1289">
            <v>0</v>
          </cell>
          <cell r="D1289">
            <v>0</v>
          </cell>
          <cell r="E1289">
            <v>0</v>
          </cell>
          <cell r="F1289">
            <v>0</v>
          </cell>
          <cell r="G1289">
            <v>0</v>
          </cell>
        </row>
        <row r="1290">
          <cell r="A1290" t="str">
            <v>Oujda</v>
          </cell>
          <cell r="B1290" t="str">
            <v>Sagem MC926</v>
          </cell>
          <cell r="C1290">
            <v>0</v>
          </cell>
          <cell r="D1290">
            <v>0</v>
          </cell>
          <cell r="E1290">
            <v>0</v>
          </cell>
          <cell r="F1290">
            <v>0</v>
          </cell>
          <cell r="G1290">
            <v>0</v>
          </cell>
        </row>
        <row r="1291">
          <cell r="A1291" t="str">
            <v>Oujda</v>
          </cell>
          <cell r="B1291" t="str">
            <v>Sagem MW930 (WAP)</v>
          </cell>
          <cell r="C1291">
            <v>0</v>
          </cell>
          <cell r="D1291">
            <v>0</v>
          </cell>
          <cell r="E1291">
            <v>0</v>
          </cell>
          <cell r="F1291">
            <v>0</v>
          </cell>
          <cell r="G1291">
            <v>0</v>
          </cell>
        </row>
        <row r="1292">
          <cell r="A1292" t="str">
            <v>Oujda</v>
          </cell>
          <cell r="B1292" t="str">
            <v>Sagem MyX-2</v>
          </cell>
          <cell r="C1292">
            <v>1</v>
          </cell>
          <cell r="D1292">
            <v>0</v>
          </cell>
          <cell r="E1292">
            <v>1</v>
          </cell>
          <cell r="F1292">
            <v>0</v>
          </cell>
          <cell r="G1292">
            <v>0</v>
          </cell>
        </row>
        <row r="1293">
          <cell r="A1293" t="str">
            <v>Oujda</v>
          </cell>
          <cell r="B1293" t="str">
            <v>Samsung N100</v>
          </cell>
          <cell r="C1293">
            <v>0</v>
          </cell>
          <cell r="D1293">
            <v>0</v>
          </cell>
          <cell r="E1293">
            <v>0</v>
          </cell>
          <cell r="F1293">
            <v>0</v>
          </cell>
          <cell r="G1293">
            <v>0</v>
          </cell>
        </row>
        <row r="1294">
          <cell r="A1294" t="str">
            <v>Oujda</v>
          </cell>
          <cell r="B1294" t="str">
            <v>Samsung SGH600</v>
          </cell>
          <cell r="C1294">
            <v>0</v>
          </cell>
          <cell r="D1294">
            <v>0</v>
          </cell>
          <cell r="E1294">
            <v>0</v>
          </cell>
          <cell r="F1294">
            <v>0</v>
          </cell>
          <cell r="G1294">
            <v>0</v>
          </cell>
        </row>
        <row r="1295">
          <cell r="A1295" t="str">
            <v>Oujda</v>
          </cell>
          <cell r="B1295" t="str">
            <v>Samsung SGH600 (rechange: Sans Batterie/Sans Chargeur)</v>
          </cell>
          <cell r="C1295">
            <v>0</v>
          </cell>
          <cell r="D1295">
            <v>0</v>
          </cell>
          <cell r="E1295">
            <v>0</v>
          </cell>
          <cell r="F1295">
            <v>0</v>
          </cell>
          <cell r="G1295">
            <v>0</v>
          </cell>
        </row>
        <row r="1296">
          <cell r="A1296" t="str">
            <v>Oujda</v>
          </cell>
          <cell r="B1296" t="str">
            <v>Samsung X100</v>
          </cell>
          <cell r="C1296">
            <v>141</v>
          </cell>
          <cell r="D1296">
            <v>0</v>
          </cell>
          <cell r="E1296">
            <v>141</v>
          </cell>
          <cell r="F1296">
            <v>0</v>
          </cell>
          <cell r="G1296">
            <v>0</v>
          </cell>
        </row>
        <row r="1297">
          <cell r="A1297" t="str">
            <v>Oujda</v>
          </cell>
          <cell r="B1297" t="str">
            <v>Siemens A35</v>
          </cell>
          <cell r="C1297">
            <v>0</v>
          </cell>
          <cell r="D1297">
            <v>0</v>
          </cell>
          <cell r="E1297">
            <v>0</v>
          </cell>
          <cell r="F1297">
            <v>0</v>
          </cell>
          <cell r="G1297">
            <v>0</v>
          </cell>
        </row>
        <row r="1298">
          <cell r="A1298" t="str">
            <v>Oujda</v>
          </cell>
          <cell r="B1298" t="str">
            <v>Siemens A52</v>
          </cell>
          <cell r="C1298">
            <v>41</v>
          </cell>
          <cell r="D1298">
            <v>900</v>
          </cell>
          <cell r="E1298">
            <v>941</v>
          </cell>
          <cell r="F1298">
            <v>0</v>
          </cell>
          <cell r="G1298">
            <v>0</v>
          </cell>
        </row>
        <row r="1299">
          <cell r="A1299" t="str">
            <v>Oujda</v>
          </cell>
          <cell r="B1299" t="str">
            <v>Siemens C25</v>
          </cell>
          <cell r="C1299">
            <v>0</v>
          </cell>
          <cell r="D1299">
            <v>0</v>
          </cell>
          <cell r="E1299">
            <v>0</v>
          </cell>
          <cell r="F1299">
            <v>0</v>
          </cell>
          <cell r="G1299">
            <v>0</v>
          </cell>
        </row>
        <row r="1300">
          <cell r="A1300" t="str">
            <v>Oujda</v>
          </cell>
          <cell r="B1300" t="str">
            <v>Siemens SL55 avec caméra</v>
          </cell>
          <cell r="C1300">
            <v>0</v>
          </cell>
          <cell r="D1300">
            <v>0</v>
          </cell>
          <cell r="E1300">
            <v>0</v>
          </cell>
          <cell r="F1300">
            <v>0</v>
          </cell>
          <cell r="G1300">
            <v>0</v>
          </cell>
        </row>
        <row r="1301">
          <cell r="A1301" t="str">
            <v>Oujda</v>
          </cell>
          <cell r="B1301" t="str">
            <v>SONY ERICSSON T 105</v>
          </cell>
          <cell r="C1301">
            <v>0</v>
          </cell>
          <cell r="D1301">
            <v>0</v>
          </cell>
          <cell r="E1301">
            <v>0</v>
          </cell>
          <cell r="F1301">
            <v>0</v>
          </cell>
          <cell r="G1301">
            <v>0</v>
          </cell>
        </row>
        <row r="1302">
          <cell r="A1302" t="str">
            <v>Oujda</v>
          </cell>
          <cell r="B1302" t="str">
            <v>Sony J70</v>
          </cell>
          <cell r="C1302">
            <v>0</v>
          </cell>
          <cell r="D1302">
            <v>0</v>
          </cell>
          <cell r="E1302">
            <v>0</v>
          </cell>
          <cell r="F1302">
            <v>0</v>
          </cell>
          <cell r="G1302">
            <v>0</v>
          </cell>
        </row>
        <row r="1303">
          <cell r="A1303" t="str">
            <v>Oujda</v>
          </cell>
          <cell r="B1303" t="str">
            <v>Telit GM 410</v>
          </cell>
          <cell r="C1303">
            <v>0</v>
          </cell>
          <cell r="D1303">
            <v>0</v>
          </cell>
          <cell r="E1303">
            <v>0</v>
          </cell>
          <cell r="F1303">
            <v>0</v>
          </cell>
          <cell r="G1303">
            <v>0</v>
          </cell>
        </row>
        <row r="1304">
          <cell r="A1304" t="str">
            <v>Oujda</v>
          </cell>
          <cell r="B1304" t="str">
            <v>Telit GM 710</v>
          </cell>
          <cell r="C1304">
            <v>0</v>
          </cell>
          <cell r="D1304">
            <v>0</v>
          </cell>
          <cell r="E1304">
            <v>0</v>
          </cell>
          <cell r="F1304">
            <v>0</v>
          </cell>
          <cell r="G1304">
            <v>0</v>
          </cell>
        </row>
        <row r="1305">
          <cell r="A1305" t="str">
            <v>Rabat</v>
          </cell>
          <cell r="B1305" t="str">
            <v>Ericsson R290</v>
          </cell>
          <cell r="C1305">
            <v>0</v>
          </cell>
          <cell r="D1305">
            <v>0</v>
          </cell>
          <cell r="E1305">
            <v>0</v>
          </cell>
          <cell r="F1305">
            <v>0</v>
          </cell>
          <cell r="G1305">
            <v>0</v>
          </cell>
        </row>
        <row r="1306">
          <cell r="A1306" t="str">
            <v>Rabat</v>
          </cell>
          <cell r="B1306" t="str">
            <v>Ericsson R320s WAP</v>
          </cell>
          <cell r="C1306">
            <v>0</v>
          </cell>
          <cell r="D1306">
            <v>0</v>
          </cell>
          <cell r="E1306">
            <v>0</v>
          </cell>
          <cell r="F1306">
            <v>0</v>
          </cell>
          <cell r="G1306">
            <v>0</v>
          </cell>
        </row>
        <row r="1307">
          <cell r="A1307" t="str">
            <v>Rabat</v>
          </cell>
          <cell r="B1307" t="str">
            <v>Ericsson T66</v>
          </cell>
          <cell r="C1307">
            <v>0</v>
          </cell>
          <cell r="D1307">
            <v>0</v>
          </cell>
          <cell r="E1307">
            <v>0</v>
          </cell>
          <cell r="F1307">
            <v>0</v>
          </cell>
          <cell r="G1307">
            <v>0</v>
          </cell>
        </row>
        <row r="1308">
          <cell r="A1308" t="str">
            <v>Rabat</v>
          </cell>
          <cell r="B1308" t="str">
            <v>Ericsson T68s</v>
          </cell>
          <cell r="C1308">
            <v>0</v>
          </cell>
          <cell r="D1308">
            <v>0</v>
          </cell>
          <cell r="E1308">
            <v>0</v>
          </cell>
          <cell r="F1308">
            <v>0</v>
          </cell>
          <cell r="G1308">
            <v>0</v>
          </cell>
        </row>
        <row r="1309">
          <cell r="A1309" t="str">
            <v>Rabat</v>
          </cell>
          <cell r="B1309" t="str">
            <v>Motorola CD920 / CD930</v>
          </cell>
          <cell r="C1309">
            <v>0</v>
          </cell>
          <cell r="D1309">
            <v>0</v>
          </cell>
          <cell r="E1309">
            <v>0</v>
          </cell>
          <cell r="F1309">
            <v>0</v>
          </cell>
          <cell r="G1309">
            <v>0</v>
          </cell>
        </row>
        <row r="1310">
          <cell r="A1310" t="str">
            <v>Rabat</v>
          </cell>
          <cell r="B1310" t="str">
            <v>Motorola Timeport WAP7089</v>
          </cell>
          <cell r="C1310">
            <v>0</v>
          </cell>
          <cell r="D1310">
            <v>0</v>
          </cell>
          <cell r="E1310">
            <v>0</v>
          </cell>
          <cell r="F1310">
            <v>0</v>
          </cell>
          <cell r="G1310">
            <v>0</v>
          </cell>
        </row>
        <row r="1311">
          <cell r="A1311" t="str">
            <v>Rabat</v>
          </cell>
          <cell r="B1311" t="str">
            <v>Motorola Timeport WAP7389</v>
          </cell>
          <cell r="C1311">
            <v>0</v>
          </cell>
          <cell r="D1311">
            <v>0</v>
          </cell>
          <cell r="E1311">
            <v>0</v>
          </cell>
          <cell r="F1311">
            <v>0</v>
          </cell>
          <cell r="G1311">
            <v>0</v>
          </cell>
        </row>
        <row r="1312">
          <cell r="A1312" t="str">
            <v>Rabat</v>
          </cell>
          <cell r="B1312" t="str">
            <v>Motorola V66i</v>
          </cell>
          <cell r="C1312">
            <v>0</v>
          </cell>
          <cell r="D1312">
            <v>0</v>
          </cell>
          <cell r="E1312">
            <v>0</v>
          </cell>
          <cell r="F1312">
            <v>0</v>
          </cell>
          <cell r="G1312">
            <v>0</v>
          </cell>
        </row>
        <row r="1313">
          <cell r="A1313" t="str">
            <v>Rabat</v>
          </cell>
          <cell r="B1313" t="str">
            <v>Nokia 5510</v>
          </cell>
          <cell r="C1313">
            <v>0</v>
          </cell>
          <cell r="D1313">
            <v>0</v>
          </cell>
          <cell r="E1313">
            <v>0</v>
          </cell>
          <cell r="F1313">
            <v>0</v>
          </cell>
          <cell r="G1313">
            <v>0</v>
          </cell>
        </row>
        <row r="1314">
          <cell r="A1314" t="str">
            <v>Rabat</v>
          </cell>
          <cell r="B1314" t="str">
            <v>Nokia 7250 i</v>
          </cell>
          <cell r="C1314">
            <v>0</v>
          </cell>
          <cell r="D1314">
            <v>0</v>
          </cell>
          <cell r="E1314">
            <v>0</v>
          </cell>
          <cell r="F1314">
            <v>0</v>
          </cell>
          <cell r="G1314">
            <v>0</v>
          </cell>
        </row>
        <row r="1315">
          <cell r="A1315" t="str">
            <v>Rabat</v>
          </cell>
          <cell r="B1315" t="str">
            <v>Nokia 7650</v>
          </cell>
          <cell r="C1315">
            <v>1</v>
          </cell>
          <cell r="D1315">
            <v>0</v>
          </cell>
          <cell r="E1315">
            <v>1</v>
          </cell>
          <cell r="F1315">
            <v>0</v>
          </cell>
          <cell r="G1315">
            <v>0</v>
          </cell>
        </row>
        <row r="1316">
          <cell r="A1316" t="str">
            <v>Rabat</v>
          </cell>
          <cell r="B1316" t="str">
            <v>Philips Ozeo + Baladeurs</v>
          </cell>
          <cell r="C1316">
            <v>0</v>
          </cell>
          <cell r="D1316">
            <v>0</v>
          </cell>
          <cell r="E1316">
            <v>0</v>
          </cell>
          <cell r="F1316">
            <v>0</v>
          </cell>
          <cell r="G1316">
            <v>0</v>
          </cell>
        </row>
        <row r="1317">
          <cell r="A1317" t="str">
            <v>Rabat</v>
          </cell>
          <cell r="B1317" t="str">
            <v>Philips Savvy C14 VOGUE</v>
          </cell>
          <cell r="C1317">
            <v>0</v>
          </cell>
          <cell r="D1317">
            <v>0</v>
          </cell>
          <cell r="E1317">
            <v>0</v>
          </cell>
          <cell r="F1317">
            <v>0</v>
          </cell>
          <cell r="G1317">
            <v>0</v>
          </cell>
        </row>
        <row r="1318">
          <cell r="A1318" t="str">
            <v>Rabat</v>
          </cell>
          <cell r="B1318" t="str">
            <v>Sagem 959</v>
          </cell>
          <cell r="C1318">
            <v>0</v>
          </cell>
          <cell r="D1318">
            <v>0</v>
          </cell>
          <cell r="E1318">
            <v>0</v>
          </cell>
          <cell r="F1318">
            <v>0</v>
          </cell>
          <cell r="G1318">
            <v>0</v>
          </cell>
        </row>
        <row r="1319">
          <cell r="A1319" t="str">
            <v>Rabat</v>
          </cell>
          <cell r="B1319" t="str">
            <v>Sagem GPRS 959</v>
          </cell>
          <cell r="C1319">
            <v>0</v>
          </cell>
          <cell r="D1319">
            <v>0</v>
          </cell>
          <cell r="E1319">
            <v>0</v>
          </cell>
          <cell r="F1319">
            <v>0</v>
          </cell>
          <cell r="G1319">
            <v>0</v>
          </cell>
        </row>
        <row r="1320">
          <cell r="A1320" t="str">
            <v>Rabat</v>
          </cell>
          <cell r="B1320" t="str">
            <v>Samsung SGH600 (rechange: Sans Batterie/Sans Chargeur)</v>
          </cell>
          <cell r="C1320">
            <v>0</v>
          </cell>
          <cell r="D1320">
            <v>0</v>
          </cell>
          <cell r="E1320">
            <v>0</v>
          </cell>
          <cell r="F1320">
            <v>0</v>
          </cell>
          <cell r="G1320">
            <v>0</v>
          </cell>
        </row>
        <row r="1321">
          <cell r="A1321" t="str">
            <v>Rabat</v>
          </cell>
          <cell r="B1321" t="str">
            <v>Siemens SL55 avec caméra</v>
          </cell>
          <cell r="C1321">
            <v>0</v>
          </cell>
          <cell r="D1321">
            <v>0</v>
          </cell>
          <cell r="E1321">
            <v>0</v>
          </cell>
          <cell r="F1321">
            <v>0</v>
          </cell>
          <cell r="G1321">
            <v>0</v>
          </cell>
        </row>
        <row r="1322">
          <cell r="A1322" t="str">
            <v>Rabat</v>
          </cell>
          <cell r="B1322" t="str">
            <v>SONY ERICSSON T 105</v>
          </cell>
          <cell r="C1322">
            <v>0</v>
          </cell>
          <cell r="D1322">
            <v>0</v>
          </cell>
          <cell r="E1322">
            <v>0</v>
          </cell>
          <cell r="F1322">
            <v>0</v>
          </cell>
          <cell r="G1322">
            <v>0</v>
          </cell>
        </row>
        <row r="1323">
          <cell r="A1323" t="str">
            <v>Rabat</v>
          </cell>
          <cell r="B1323" t="str">
            <v>Telit GLOBALSTAR</v>
          </cell>
          <cell r="C1323">
            <v>0</v>
          </cell>
          <cell r="D1323">
            <v>0</v>
          </cell>
          <cell r="E1323">
            <v>0</v>
          </cell>
          <cell r="F1323">
            <v>0</v>
          </cell>
          <cell r="G1323">
            <v>0</v>
          </cell>
        </row>
        <row r="1324">
          <cell r="A1324" t="str">
            <v>Settat</v>
          </cell>
          <cell r="B1324" t="str">
            <v>Bosch 909</v>
          </cell>
          <cell r="C1324">
            <v>0</v>
          </cell>
          <cell r="D1324">
            <v>0</v>
          </cell>
          <cell r="E1324">
            <v>0</v>
          </cell>
          <cell r="F1324">
            <v>0</v>
          </cell>
          <cell r="G1324">
            <v>0</v>
          </cell>
        </row>
        <row r="1325">
          <cell r="A1325" t="str">
            <v>Settat</v>
          </cell>
          <cell r="B1325" t="str">
            <v>Ericsson A 1018</v>
          </cell>
          <cell r="C1325">
            <v>0</v>
          </cell>
          <cell r="D1325">
            <v>0</v>
          </cell>
          <cell r="E1325">
            <v>0</v>
          </cell>
          <cell r="F1325">
            <v>0</v>
          </cell>
          <cell r="G1325">
            <v>0</v>
          </cell>
        </row>
        <row r="1326">
          <cell r="A1326" t="str">
            <v>Settat</v>
          </cell>
          <cell r="B1326" t="str">
            <v>Ericsson A2628s</v>
          </cell>
          <cell r="C1326">
            <v>0</v>
          </cell>
          <cell r="D1326">
            <v>0</v>
          </cell>
          <cell r="E1326">
            <v>0</v>
          </cell>
          <cell r="F1326">
            <v>0</v>
          </cell>
          <cell r="G1326">
            <v>0</v>
          </cell>
        </row>
        <row r="1327">
          <cell r="A1327" t="str">
            <v>Settat</v>
          </cell>
          <cell r="B1327" t="str">
            <v>Ericsson R290</v>
          </cell>
          <cell r="C1327">
            <v>0</v>
          </cell>
          <cell r="D1327">
            <v>0</v>
          </cell>
          <cell r="E1327">
            <v>0</v>
          </cell>
          <cell r="F1327">
            <v>0</v>
          </cell>
          <cell r="G1327">
            <v>0</v>
          </cell>
        </row>
        <row r="1328">
          <cell r="A1328" t="str">
            <v>Settat</v>
          </cell>
          <cell r="B1328" t="str">
            <v>Ericsson R320s WAP</v>
          </cell>
          <cell r="C1328">
            <v>0</v>
          </cell>
          <cell r="D1328">
            <v>0</v>
          </cell>
          <cell r="E1328">
            <v>0</v>
          </cell>
          <cell r="F1328">
            <v>0</v>
          </cell>
          <cell r="G1328">
            <v>0</v>
          </cell>
        </row>
        <row r="1329">
          <cell r="A1329" t="str">
            <v>Settat</v>
          </cell>
          <cell r="B1329" t="str">
            <v>Ericsson T28</v>
          </cell>
          <cell r="C1329">
            <v>0</v>
          </cell>
          <cell r="D1329">
            <v>0</v>
          </cell>
          <cell r="E1329">
            <v>0</v>
          </cell>
          <cell r="F1329">
            <v>0</v>
          </cell>
          <cell r="G1329">
            <v>0</v>
          </cell>
        </row>
        <row r="1330">
          <cell r="A1330" t="str">
            <v>Settat</v>
          </cell>
          <cell r="B1330" t="str">
            <v>Ericsson T66</v>
          </cell>
          <cell r="C1330">
            <v>0</v>
          </cell>
          <cell r="D1330">
            <v>0</v>
          </cell>
          <cell r="E1330">
            <v>0</v>
          </cell>
          <cell r="F1330">
            <v>0</v>
          </cell>
          <cell r="G1330">
            <v>0</v>
          </cell>
        </row>
        <row r="1331">
          <cell r="A1331" t="str">
            <v>Settat</v>
          </cell>
          <cell r="B1331" t="str">
            <v>Ericsson T68s</v>
          </cell>
          <cell r="C1331">
            <v>0</v>
          </cell>
          <cell r="D1331">
            <v>0</v>
          </cell>
          <cell r="E1331">
            <v>0</v>
          </cell>
          <cell r="F1331">
            <v>0</v>
          </cell>
          <cell r="G1331">
            <v>0</v>
          </cell>
        </row>
        <row r="1332">
          <cell r="A1332" t="str">
            <v>Settat</v>
          </cell>
          <cell r="B1332" t="str">
            <v>GMPCS Thuraya HHT HUGHES 7101</v>
          </cell>
          <cell r="C1332">
            <v>0</v>
          </cell>
          <cell r="D1332">
            <v>0</v>
          </cell>
          <cell r="E1332">
            <v>0</v>
          </cell>
          <cell r="F1332">
            <v>0</v>
          </cell>
          <cell r="G1332">
            <v>0</v>
          </cell>
        </row>
        <row r="1333">
          <cell r="A1333" t="str">
            <v>Settat</v>
          </cell>
          <cell r="B1333" t="str">
            <v>Mitsubishi TRIUM 110</v>
          </cell>
          <cell r="C1333">
            <v>0</v>
          </cell>
          <cell r="D1333">
            <v>0</v>
          </cell>
          <cell r="E1333">
            <v>0</v>
          </cell>
          <cell r="F1333">
            <v>0</v>
          </cell>
          <cell r="G1333">
            <v>0</v>
          </cell>
        </row>
        <row r="1334">
          <cell r="A1334" t="str">
            <v>Settat</v>
          </cell>
          <cell r="B1334" t="str">
            <v>Motorola C350</v>
          </cell>
          <cell r="C1334">
            <v>0</v>
          </cell>
          <cell r="D1334">
            <v>0</v>
          </cell>
          <cell r="E1334">
            <v>0</v>
          </cell>
          <cell r="F1334">
            <v>0</v>
          </cell>
          <cell r="G1334">
            <v>0</v>
          </cell>
        </row>
        <row r="1335">
          <cell r="A1335" t="str">
            <v>Settat</v>
          </cell>
          <cell r="B1335" t="str">
            <v>Motorola CD920 / CD930</v>
          </cell>
          <cell r="C1335">
            <v>0</v>
          </cell>
          <cell r="D1335">
            <v>0</v>
          </cell>
          <cell r="E1335">
            <v>0</v>
          </cell>
          <cell r="F1335">
            <v>0</v>
          </cell>
          <cell r="G1335">
            <v>0</v>
          </cell>
        </row>
        <row r="1336">
          <cell r="A1336" t="str">
            <v>Settat</v>
          </cell>
          <cell r="B1336" t="str">
            <v>Motorola CD930</v>
          </cell>
          <cell r="C1336">
            <v>0</v>
          </cell>
          <cell r="D1336">
            <v>0</v>
          </cell>
          <cell r="E1336">
            <v>0</v>
          </cell>
          <cell r="F1336">
            <v>0</v>
          </cell>
          <cell r="G1336">
            <v>0</v>
          </cell>
        </row>
        <row r="1337">
          <cell r="A1337" t="str">
            <v>Settat</v>
          </cell>
          <cell r="B1337" t="str">
            <v>Motorola M3788</v>
          </cell>
          <cell r="C1337">
            <v>0</v>
          </cell>
          <cell r="D1337">
            <v>0</v>
          </cell>
          <cell r="E1337">
            <v>0</v>
          </cell>
          <cell r="F1337">
            <v>0</v>
          </cell>
          <cell r="G1337">
            <v>0</v>
          </cell>
        </row>
        <row r="1338">
          <cell r="A1338" t="str">
            <v>Settat</v>
          </cell>
          <cell r="B1338" t="str">
            <v>Motorola T2288 WAP</v>
          </cell>
          <cell r="C1338">
            <v>0</v>
          </cell>
          <cell r="D1338">
            <v>0</v>
          </cell>
          <cell r="E1338">
            <v>0</v>
          </cell>
          <cell r="F1338">
            <v>0</v>
          </cell>
          <cell r="G1338">
            <v>0</v>
          </cell>
        </row>
        <row r="1339">
          <cell r="A1339" t="str">
            <v>Settat</v>
          </cell>
          <cell r="B1339" t="str">
            <v>Motorola T720i</v>
          </cell>
          <cell r="C1339">
            <v>0</v>
          </cell>
          <cell r="D1339">
            <v>0</v>
          </cell>
          <cell r="E1339">
            <v>0</v>
          </cell>
          <cell r="F1339">
            <v>0</v>
          </cell>
          <cell r="G1339">
            <v>0</v>
          </cell>
        </row>
        <row r="1340">
          <cell r="A1340" t="str">
            <v>Settat</v>
          </cell>
          <cell r="B1340" t="str">
            <v>Motorola Talk About 180</v>
          </cell>
          <cell r="C1340">
            <v>0</v>
          </cell>
          <cell r="D1340">
            <v>0</v>
          </cell>
          <cell r="E1340">
            <v>0</v>
          </cell>
          <cell r="F1340">
            <v>0</v>
          </cell>
          <cell r="G1340">
            <v>0</v>
          </cell>
        </row>
        <row r="1341">
          <cell r="A1341" t="str">
            <v>Settat</v>
          </cell>
          <cell r="B1341" t="str">
            <v>Motorola Timeport ( triband )</v>
          </cell>
          <cell r="C1341">
            <v>0</v>
          </cell>
          <cell r="D1341">
            <v>0</v>
          </cell>
          <cell r="E1341">
            <v>0</v>
          </cell>
          <cell r="F1341">
            <v>0</v>
          </cell>
          <cell r="G1341">
            <v>0</v>
          </cell>
        </row>
        <row r="1342">
          <cell r="A1342" t="str">
            <v>Settat</v>
          </cell>
          <cell r="B1342" t="str">
            <v>Motorola Timeport WAP7089</v>
          </cell>
          <cell r="C1342">
            <v>0</v>
          </cell>
          <cell r="D1342">
            <v>0</v>
          </cell>
          <cell r="E1342">
            <v>0</v>
          </cell>
          <cell r="F1342">
            <v>0</v>
          </cell>
          <cell r="G1342">
            <v>0</v>
          </cell>
        </row>
        <row r="1343">
          <cell r="A1343" t="str">
            <v>Settat</v>
          </cell>
          <cell r="B1343" t="str">
            <v>Motorola Timeport WAP7389</v>
          </cell>
          <cell r="C1343">
            <v>0</v>
          </cell>
          <cell r="D1343">
            <v>0</v>
          </cell>
          <cell r="E1343">
            <v>0</v>
          </cell>
          <cell r="F1343">
            <v>0</v>
          </cell>
          <cell r="G1343">
            <v>0</v>
          </cell>
        </row>
        <row r="1344">
          <cell r="A1344" t="str">
            <v>Settat</v>
          </cell>
          <cell r="B1344" t="str">
            <v>Motorola V3690</v>
          </cell>
          <cell r="C1344">
            <v>0</v>
          </cell>
          <cell r="D1344">
            <v>0</v>
          </cell>
          <cell r="E1344">
            <v>0</v>
          </cell>
          <cell r="F1344">
            <v>0</v>
          </cell>
          <cell r="G1344">
            <v>0</v>
          </cell>
        </row>
        <row r="1345">
          <cell r="A1345" t="str">
            <v>Settat</v>
          </cell>
          <cell r="B1345" t="str">
            <v>Motorola V66i</v>
          </cell>
          <cell r="C1345">
            <v>0</v>
          </cell>
          <cell r="D1345">
            <v>0</v>
          </cell>
          <cell r="E1345">
            <v>0</v>
          </cell>
          <cell r="F1345">
            <v>0</v>
          </cell>
          <cell r="G1345">
            <v>0</v>
          </cell>
        </row>
        <row r="1346">
          <cell r="A1346" t="str">
            <v>Settat</v>
          </cell>
          <cell r="B1346" t="str">
            <v>Motorola V8088</v>
          </cell>
          <cell r="C1346">
            <v>0</v>
          </cell>
          <cell r="D1346">
            <v>0</v>
          </cell>
          <cell r="E1346">
            <v>0</v>
          </cell>
          <cell r="F1346">
            <v>0</v>
          </cell>
          <cell r="G1346">
            <v>0</v>
          </cell>
        </row>
        <row r="1347">
          <cell r="A1347" t="str">
            <v>Settat</v>
          </cell>
          <cell r="B1347" t="str">
            <v>Nokia 3210</v>
          </cell>
          <cell r="C1347">
            <v>0</v>
          </cell>
          <cell r="D1347">
            <v>0</v>
          </cell>
          <cell r="E1347">
            <v>0</v>
          </cell>
          <cell r="F1347">
            <v>0</v>
          </cell>
          <cell r="G1347">
            <v>0</v>
          </cell>
        </row>
        <row r="1348">
          <cell r="A1348" t="str">
            <v>Settat</v>
          </cell>
          <cell r="B1348" t="str">
            <v>Nokia 5110</v>
          </cell>
          <cell r="C1348">
            <v>0</v>
          </cell>
          <cell r="D1348">
            <v>0</v>
          </cell>
          <cell r="E1348">
            <v>0</v>
          </cell>
          <cell r="F1348">
            <v>0</v>
          </cell>
          <cell r="G1348">
            <v>0</v>
          </cell>
        </row>
        <row r="1349">
          <cell r="A1349" t="str">
            <v>Settat</v>
          </cell>
          <cell r="B1349" t="str">
            <v>Nokia 5510</v>
          </cell>
          <cell r="C1349">
            <v>0</v>
          </cell>
          <cell r="D1349">
            <v>0</v>
          </cell>
          <cell r="E1349">
            <v>0</v>
          </cell>
          <cell r="F1349">
            <v>0</v>
          </cell>
          <cell r="G1349">
            <v>0</v>
          </cell>
        </row>
        <row r="1350">
          <cell r="A1350" t="str">
            <v>Settat</v>
          </cell>
          <cell r="B1350" t="str">
            <v>Nokia 7110 WAP</v>
          </cell>
          <cell r="C1350">
            <v>0</v>
          </cell>
          <cell r="D1350">
            <v>0</v>
          </cell>
          <cell r="E1350">
            <v>0</v>
          </cell>
          <cell r="F1350">
            <v>0</v>
          </cell>
          <cell r="G1350">
            <v>0</v>
          </cell>
        </row>
        <row r="1351">
          <cell r="A1351" t="str">
            <v>Settat</v>
          </cell>
          <cell r="B1351" t="str">
            <v>Nokia 7250 i</v>
          </cell>
          <cell r="C1351">
            <v>0</v>
          </cell>
          <cell r="D1351">
            <v>0</v>
          </cell>
          <cell r="E1351">
            <v>0</v>
          </cell>
          <cell r="F1351">
            <v>0</v>
          </cell>
          <cell r="G1351">
            <v>0</v>
          </cell>
        </row>
        <row r="1352">
          <cell r="A1352" t="str">
            <v>Settat</v>
          </cell>
          <cell r="B1352" t="str">
            <v>Nokia 9500</v>
          </cell>
          <cell r="C1352">
            <v>0</v>
          </cell>
          <cell r="D1352">
            <v>0</v>
          </cell>
          <cell r="E1352">
            <v>0</v>
          </cell>
          <cell r="F1352">
            <v>0</v>
          </cell>
          <cell r="G1352">
            <v>0</v>
          </cell>
        </row>
        <row r="1353">
          <cell r="A1353" t="str">
            <v>Settat</v>
          </cell>
          <cell r="B1353" t="str">
            <v>Nokia NGAGE</v>
          </cell>
          <cell r="C1353">
            <v>0</v>
          </cell>
          <cell r="D1353">
            <v>0</v>
          </cell>
          <cell r="E1353">
            <v>0</v>
          </cell>
          <cell r="F1353">
            <v>0</v>
          </cell>
          <cell r="G1353">
            <v>0</v>
          </cell>
        </row>
        <row r="1354">
          <cell r="A1354" t="str">
            <v>Settat</v>
          </cell>
          <cell r="B1354" t="str">
            <v>Philips Fisio 735</v>
          </cell>
          <cell r="C1354">
            <v>0</v>
          </cell>
          <cell r="D1354">
            <v>0</v>
          </cell>
          <cell r="E1354">
            <v>0</v>
          </cell>
          <cell r="F1354">
            <v>0</v>
          </cell>
          <cell r="G1354">
            <v>0</v>
          </cell>
        </row>
        <row r="1355">
          <cell r="A1355" t="str">
            <v>Settat</v>
          </cell>
          <cell r="B1355" t="str">
            <v>Philips Ozeo (sans Baladeurs)</v>
          </cell>
          <cell r="C1355">
            <v>0</v>
          </cell>
          <cell r="D1355">
            <v>0</v>
          </cell>
          <cell r="E1355">
            <v>0</v>
          </cell>
          <cell r="F1355">
            <v>0</v>
          </cell>
          <cell r="G1355">
            <v>0</v>
          </cell>
        </row>
        <row r="1356">
          <cell r="A1356" t="str">
            <v>Settat</v>
          </cell>
          <cell r="B1356" t="str">
            <v>Philips Ozeo + Baladeurs</v>
          </cell>
          <cell r="C1356">
            <v>0</v>
          </cell>
          <cell r="D1356">
            <v>0</v>
          </cell>
          <cell r="E1356">
            <v>0</v>
          </cell>
          <cell r="F1356">
            <v>0</v>
          </cell>
          <cell r="G1356">
            <v>0</v>
          </cell>
        </row>
        <row r="1357">
          <cell r="A1357" t="str">
            <v>Settat</v>
          </cell>
          <cell r="B1357" t="str">
            <v>Philips Savvy C12 / C14</v>
          </cell>
          <cell r="C1357">
            <v>0</v>
          </cell>
          <cell r="D1357">
            <v>0</v>
          </cell>
          <cell r="E1357">
            <v>0</v>
          </cell>
          <cell r="F1357">
            <v>0</v>
          </cell>
          <cell r="G1357">
            <v>0</v>
          </cell>
        </row>
        <row r="1358">
          <cell r="A1358" t="str">
            <v>Settat</v>
          </cell>
          <cell r="B1358" t="str">
            <v>Philips Savvy C14 VOGUE</v>
          </cell>
          <cell r="C1358">
            <v>0</v>
          </cell>
          <cell r="D1358">
            <v>0</v>
          </cell>
          <cell r="E1358">
            <v>0</v>
          </cell>
          <cell r="F1358">
            <v>0</v>
          </cell>
          <cell r="G1358">
            <v>0</v>
          </cell>
        </row>
        <row r="1359">
          <cell r="A1359" t="str">
            <v>Settat</v>
          </cell>
          <cell r="B1359" t="str">
            <v>Sagem 959</v>
          </cell>
          <cell r="C1359">
            <v>0</v>
          </cell>
          <cell r="D1359">
            <v>0</v>
          </cell>
          <cell r="E1359">
            <v>0</v>
          </cell>
          <cell r="F1359">
            <v>0</v>
          </cell>
          <cell r="G1359">
            <v>0</v>
          </cell>
        </row>
        <row r="1360">
          <cell r="A1360" t="str">
            <v>Settat</v>
          </cell>
          <cell r="B1360" t="str">
            <v>Sagem GPRS 959</v>
          </cell>
          <cell r="C1360">
            <v>0</v>
          </cell>
          <cell r="D1360">
            <v>0</v>
          </cell>
          <cell r="E1360">
            <v>0</v>
          </cell>
          <cell r="F1360">
            <v>0</v>
          </cell>
          <cell r="G1360">
            <v>0</v>
          </cell>
        </row>
        <row r="1361">
          <cell r="A1361" t="str">
            <v>Settat</v>
          </cell>
          <cell r="B1361" t="str">
            <v>Sagem MC810</v>
          </cell>
          <cell r="C1361">
            <v>0</v>
          </cell>
          <cell r="D1361">
            <v>0</v>
          </cell>
          <cell r="E1361">
            <v>0</v>
          </cell>
          <cell r="F1361">
            <v>0</v>
          </cell>
          <cell r="G1361">
            <v>0</v>
          </cell>
        </row>
        <row r="1362">
          <cell r="A1362" t="str">
            <v>Settat</v>
          </cell>
          <cell r="B1362" t="str">
            <v>Sagem MC936</v>
          </cell>
          <cell r="C1362">
            <v>0</v>
          </cell>
          <cell r="D1362">
            <v>0</v>
          </cell>
          <cell r="E1362">
            <v>0</v>
          </cell>
          <cell r="F1362">
            <v>0</v>
          </cell>
          <cell r="G1362">
            <v>0</v>
          </cell>
        </row>
        <row r="1363">
          <cell r="A1363" t="str">
            <v>Settat</v>
          </cell>
          <cell r="B1363" t="str">
            <v>Sagem MW930 (WAP)</v>
          </cell>
          <cell r="C1363">
            <v>0</v>
          </cell>
          <cell r="D1363">
            <v>0</v>
          </cell>
          <cell r="E1363">
            <v>0</v>
          </cell>
          <cell r="F1363">
            <v>0</v>
          </cell>
          <cell r="G1363">
            <v>0</v>
          </cell>
        </row>
        <row r="1364">
          <cell r="A1364" t="str">
            <v>Settat</v>
          </cell>
          <cell r="B1364" t="str">
            <v>Samsung N100</v>
          </cell>
          <cell r="C1364">
            <v>0</v>
          </cell>
          <cell r="D1364">
            <v>0</v>
          </cell>
          <cell r="E1364">
            <v>0</v>
          </cell>
          <cell r="F1364">
            <v>0</v>
          </cell>
          <cell r="G1364">
            <v>0</v>
          </cell>
        </row>
        <row r="1365">
          <cell r="A1365" t="str">
            <v>Settat</v>
          </cell>
          <cell r="B1365" t="str">
            <v>Samsung SGH600</v>
          </cell>
          <cell r="C1365">
            <v>0</v>
          </cell>
          <cell r="D1365">
            <v>0</v>
          </cell>
          <cell r="E1365">
            <v>0</v>
          </cell>
          <cell r="F1365">
            <v>0</v>
          </cell>
          <cell r="G1365">
            <v>0</v>
          </cell>
        </row>
        <row r="1366">
          <cell r="A1366" t="str">
            <v>Settat</v>
          </cell>
          <cell r="B1366" t="str">
            <v>Samsung SGH600 (rechange: Sans Batterie/Sans Chargeur)</v>
          </cell>
          <cell r="C1366">
            <v>0</v>
          </cell>
          <cell r="D1366">
            <v>0</v>
          </cell>
          <cell r="E1366">
            <v>0</v>
          </cell>
          <cell r="F1366">
            <v>0</v>
          </cell>
          <cell r="G1366">
            <v>0</v>
          </cell>
        </row>
        <row r="1367">
          <cell r="A1367" t="str">
            <v>Settat</v>
          </cell>
          <cell r="B1367" t="str">
            <v>Siemens C25</v>
          </cell>
          <cell r="C1367">
            <v>0</v>
          </cell>
          <cell r="D1367">
            <v>0</v>
          </cell>
          <cell r="E1367">
            <v>0</v>
          </cell>
          <cell r="F1367">
            <v>0</v>
          </cell>
          <cell r="G1367">
            <v>0</v>
          </cell>
        </row>
        <row r="1368">
          <cell r="A1368" t="str">
            <v>Settat</v>
          </cell>
          <cell r="B1368" t="str">
            <v>Siemens C30</v>
          </cell>
          <cell r="C1368">
            <v>0</v>
          </cell>
          <cell r="D1368">
            <v>0</v>
          </cell>
          <cell r="E1368">
            <v>0</v>
          </cell>
          <cell r="F1368">
            <v>0</v>
          </cell>
          <cell r="G1368">
            <v>0</v>
          </cell>
        </row>
        <row r="1369">
          <cell r="A1369" t="str">
            <v>Settat</v>
          </cell>
          <cell r="B1369" t="str">
            <v>Siemens SL55 avec caméra</v>
          </cell>
          <cell r="C1369">
            <v>0</v>
          </cell>
          <cell r="D1369">
            <v>0</v>
          </cell>
          <cell r="E1369">
            <v>0</v>
          </cell>
          <cell r="F1369">
            <v>0</v>
          </cell>
          <cell r="G1369">
            <v>0</v>
          </cell>
        </row>
        <row r="1370">
          <cell r="A1370" t="str">
            <v>Settat</v>
          </cell>
          <cell r="B1370" t="str">
            <v>Sony Ericsson P800</v>
          </cell>
          <cell r="C1370">
            <v>0</v>
          </cell>
          <cell r="D1370">
            <v>0</v>
          </cell>
          <cell r="E1370">
            <v>0</v>
          </cell>
          <cell r="F1370">
            <v>0</v>
          </cell>
          <cell r="G1370">
            <v>0</v>
          </cell>
        </row>
        <row r="1371">
          <cell r="A1371" t="str">
            <v>Settat</v>
          </cell>
          <cell r="B1371" t="str">
            <v>SONY ERICSSON T 105</v>
          </cell>
          <cell r="C1371">
            <v>0</v>
          </cell>
          <cell r="D1371">
            <v>0</v>
          </cell>
          <cell r="E1371">
            <v>0</v>
          </cell>
          <cell r="F1371">
            <v>0</v>
          </cell>
          <cell r="G1371">
            <v>0</v>
          </cell>
        </row>
        <row r="1372">
          <cell r="A1372" t="str">
            <v>Settat</v>
          </cell>
          <cell r="B1372" t="str">
            <v>Sony Ericsson T68i</v>
          </cell>
          <cell r="C1372">
            <v>0</v>
          </cell>
          <cell r="D1372">
            <v>0</v>
          </cell>
          <cell r="E1372">
            <v>0</v>
          </cell>
          <cell r="F1372">
            <v>0</v>
          </cell>
          <cell r="G1372">
            <v>0</v>
          </cell>
        </row>
        <row r="1373">
          <cell r="A1373" t="str">
            <v>Settat</v>
          </cell>
          <cell r="B1373" t="str">
            <v>Telit GM 410</v>
          </cell>
          <cell r="C1373">
            <v>0</v>
          </cell>
          <cell r="D1373">
            <v>0</v>
          </cell>
          <cell r="E1373">
            <v>0</v>
          </cell>
          <cell r="F1373">
            <v>0</v>
          </cell>
          <cell r="G1373">
            <v>0</v>
          </cell>
        </row>
        <row r="1374">
          <cell r="A1374" t="str">
            <v>Settat</v>
          </cell>
          <cell r="B1374" t="str">
            <v>Telit GM 710</v>
          </cell>
          <cell r="C1374">
            <v>0</v>
          </cell>
          <cell r="D1374">
            <v>0</v>
          </cell>
          <cell r="E1374">
            <v>0</v>
          </cell>
          <cell r="F1374">
            <v>0</v>
          </cell>
          <cell r="G1374">
            <v>0</v>
          </cell>
        </row>
        <row r="1375">
          <cell r="A1375" t="str">
            <v>Casablanca</v>
          </cell>
          <cell r="B1375" t="str">
            <v>NOKIA 3660</v>
          </cell>
          <cell r="C1375">
            <v>0</v>
          </cell>
          <cell r="D1375">
            <v>0</v>
          </cell>
          <cell r="E1375">
            <v>1</v>
          </cell>
          <cell r="F1375">
            <v>-1</v>
          </cell>
          <cell r="G1375">
            <v>0</v>
          </cell>
        </row>
        <row r="1376">
          <cell r="A1376" t="str">
            <v>Fes</v>
          </cell>
          <cell r="B1376" t="str">
            <v>NOKIA 3660</v>
          </cell>
          <cell r="C1376">
            <v>0</v>
          </cell>
          <cell r="D1376">
            <v>0</v>
          </cell>
          <cell r="E1376">
            <v>1</v>
          </cell>
          <cell r="F1376">
            <v>-1</v>
          </cell>
          <cell r="G1376">
            <v>0</v>
          </cell>
        </row>
        <row r="1377">
          <cell r="A1377" t="str">
            <v>Marrakech</v>
          </cell>
          <cell r="B1377" t="str">
            <v>NOKIA 3660</v>
          </cell>
          <cell r="C1377">
            <v>0</v>
          </cell>
          <cell r="D1377">
            <v>0</v>
          </cell>
          <cell r="E1377">
            <v>2</v>
          </cell>
          <cell r="F1377">
            <v>-2</v>
          </cell>
          <cell r="G1377">
            <v>0</v>
          </cell>
        </row>
        <row r="1378">
          <cell r="A1378" t="str">
            <v>Rabat</v>
          </cell>
          <cell r="B1378" t="str">
            <v>NOKIA 3660</v>
          </cell>
          <cell r="C1378">
            <v>0</v>
          </cell>
          <cell r="D1378">
            <v>0</v>
          </cell>
          <cell r="E1378">
            <v>4</v>
          </cell>
          <cell r="F1378">
            <v>-4</v>
          </cell>
          <cell r="G1378">
            <v>0</v>
          </cell>
        </row>
        <row r="1379">
          <cell r="A1379" t="str">
            <v>Settat</v>
          </cell>
          <cell r="B1379" t="str">
            <v>NOKIA 3660</v>
          </cell>
          <cell r="C1379">
            <v>0</v>
          </cell>
          <cell r="D1379">
            <v>0</v>
          </cell>
          <cell r="E1379">
            <v>1</v>
          </cell>
          <cell r="F1379">
            <v>-1</v>
          </cell>
          <cell r="G1379">
            <v>0</v>
          </cell>
        </row>
        <row r="1380">
          <cell r="A1380" t="str">
            <v>Marrakech</v>
          </cell>
          <cell r="B1380" t="str">
            <v>Xelibri 1</v>
          </cell>
          <cell r="C1380">
            <v>6</v>
          </cell>
          <cell r="D1380">
            <v>0</v>
          </cell>
          <cell r="E1380">
            <v>7</v>
          </cell>
          <cell r="F1380">
            <v>-1</v>
          </cell>
          <cell r="G1380">
            <v>-480</v>
          </cell>
        </row>
        <row r="1381">
          <cell r="A1381" t="str">
            <v>CNMD</v>
          </cell>
          <cell r="B1381" t="str">
            <v>Alcatel One Touch Easy</v>
          </cell>
          <cell r="C1381">
            <v>0</v>
          </cell>
          <cell r="D1381">
            <v>0</v>
          </cell>
          <cell r="E1381">
            <v>1</v>
          </cell>
          <cell r="F1381">
            <v>-1</v>
          </cell>
          <cell r="G1381">
            <v>-561</v>
          </cell>
        </row>
        <row r="1382">
          <cell r="A1382" t="str">
            <v>CNMD</v>
          </cell>
          <cell r="B1382" t="str">
            <v>Siemens A35</v>
          </cell>
          <cell r="C1382">
            <v>0</v>
          </cell>
          <cell r="D1382">
            <v>0</v>
          </cell>
          <cell r="E1382">
            <v>1</v>
          </cell>
          <cell r="F1382">
            <v>-1</v>
          </cell>
          <cell r="G1382">
            <v>-688</v>
          </cell>
        </row>
        <row r="1383">
          <cell r="A1383" t="str">
            <v>CNMD</v>
          </cell>
          <cell r="B1383" t="str">
            <v>Alcatel One Touch Club</v>
          </cell>
          <cell r="C1383">
            <v>0</v>
          </cell>
          <cell r="D1383">
            <v>0</v>
          </cell>
          <cell r="E1383">
            <v>1</v>
          </cell>
          <cell r="F1383">
            <v>-1</v>
          </cell>
          <cell r="G1383">
            <v>-853</v>
          </cell>
        </row>
        <row r="1384">
          <cell r="A1384" t="str">
            <v>Agadir</v>
          </cell>
          <cell r="B1384" t="str">
            <v>Nokia 6210</v>
          </cell>
          <cell r="C1384">
            <v>0</v>
          </cell>
          <cell r="D1384">
            <v>0</v>
          </cell>
          <cell r="E1384">
            <v>1</v>
          </cell>
          <cell r="F1384">
            <v>-1</v>
          </cell>
          <cell r="G1384">
            <v>-1008.57</v>
          </cell>
        </row>
        <row r="1385">
          <cell r="A1385" t="str">
            <v>Marrakech</v>
          </cell>
          <cell r="B1385" t="str">
            <v>LG 3100</v>
          </cell>
          <cell r="C1385">
            <v>76</v>
          </cell>
          <cell r="D1385">
            <v>0</v>
          </cell>
          <cell r="E1385">
            <v>77</v>
          </cell>
          <cell r="F1385">
            <v>-1</v>
          </cell>
          <cell r="G1385">
            <v>-1013.1</v>
          </cell>
        </row>
        <row r="1386">
          <cell r="A1386" t="str">
            <v>Rabat</v>
          </cell>
          <cell r="B1386" t="str">
            <v>Nokia 5110</v>
          </cell>
          <cell r="C1386">
            <v>0</v>
          </cell>
          <cell r="D1386">
            <v>0</v>
          </cell>
          <cell r="E1386">
            <v>1</v>
          </cell>
          <cell r="F1386">
            <v>-1</v>
          </cell>
          <cell r="G1386">
            <v>-1070</v>
          </cell>
        </row>
        <row r="1387">
          <cell r="A1387" t="str">
            <v>Oujda</v>
          </cell>
          <cell r="B1387" t="str">
            <v>Alcatel OT 511</v>
          </cell>
          <cell r="C1387">
            <v>0</v>
          </cell>
          <cell r="D1387">
            <v>0</v>
          </cell>
          <cell r="E1387">
            <v>1</v>
          </cell>
          <cell r="F1387">
            <v>-1</v>
          </cell>
          <cell r="G1387">
            <v>-1135.1099999999999</v>
          </cell>
        </row>
        <row r="1388">
          <cell r="A1388" t="str">
            <v>Oujda</v>
          </cell>
          <cell r="B1388" t="str">
            <v>Philips Fisio 355</v>
          </cell>
          <cell r="C1388">
            <v>344</v>
          </cell>
          <cell r="D1388">
            <v>0</v>
          </cell>
          <cell r="E1388">
            <v>345</v>
          </cell>
          <cell r="F1388">
            <v>-1</v>
          </cell>
          <cell r="G1388">
            <v>-1136</v>
          </cell>
        </row>
        <row r="1389">
          <cell r="A1389" t="str">
            <v>CNMD</v>
          </cell>
          <cell r="B1389" t="str">
            <v>Nokia 5210</v>
          </cell>
          <cell r="C1389">
            <v>0</v>
          </cell>
          <cell r="D1389">
            <v>0</v>
          </cell>
          <cell r="E1389">
            <v>1</v>
          </cell>
          <cell r="F1389">
            <v>-1</v>
          </cell>
          <cell r="G1389">
            <v>-1326.5</v>
          </cell>
        </row>
        <row r="1390">
          <cell r="A1390" t="str">
            <v>CNMD</v>
          </cell>
          <cell r="B1390" t="str">
            <v>Telit GM 410</v>
          </cell>
          <cell r="C1390">
            <v>0</v>
          </cell>
          <cell r="D1390">
            <v>0</v>
          </cell>
          <cell r="E1390">
            <v>3</v>
          </cell>
          <cell r="F1390">
            <v>-3</v>
          </cell>
          <cell r="G1390">
            <v>-1350</v>
          </cell>
        </row>
        <row r="1391">
          <cell r="A1391" t="str">
            <v>Casablanca</v>
          </cell>
          <cell r="B1391" t="str">
            <v>Motorola C350</v>
          </cell>
          <cell r="C1391">
            <v>1</v>
          </cell>
          <cell r="D1391">
            <v>0</v>
          </cell>
          <cell r="E1391">
            <v>2</v>
          </cell>
          <cell r="F1391">
            <v>-1</v>
          </cell>
          <cell r="G1391">
            <v>-1357.86</v>
          </cell>
        </row>
        <row r="1392">
          <cell r="A1392" t="str">
            <v>CNMD</v>
          </cell>
          <cell r="B1392" t="str">
            <v>Sagem MC810</v>
          </cell>
          <cell r="C1392">
            <v>0</v>
          </cell>
          <cell r="D1392">
            <v>0</v>
          </cell>
          <cell r="E1392">
            <v>4</v>
          </cell>
          <cell r="F1392">
            <v>-4</v>
          </cell>
          <cell r="G1392">
            <v>-1436</v>
          </cell>
        </row>
        <row r="1393">
          <cell r="A1393" t="str">
            <v>Agadir</v>
          </cell>
          <cell r="B1393" t="str">
            <v>Nokia 6100 sans caméra</v>
          </cell>
          <cell r="C1393">
            <v>6</v>
          </cell>
          <cell r="D1393">
            <v>200</v>
          </cell>
          <cell r="E1393">
            <v>207</v>
          </cell>
          <cell r="F1393">
            <v>-1</v>
          </cell>
          <cell r="G1393">
            <v>-1458.0039374999999</v>
          </cell>
        </row>
        <row r="1394">
          <cell r="A1394" t="str">
            <v>CNMD</v>
          </cell>
          <cell r="B1394" t="str">
            <v>Bird S1186</v>
          </cell>
          <cell r="C1394">
            <v>0</v>
          </cell>
          <cell r="D1394">
            <v>14998</v>
          </cell>
          <cell r="E1394">
            <v>15001</v>
          </cell>
          <cell r="F1394">
            <v>-3</v>
          </cell>
          <cell r="G1394">
            <v>-1464.5592360000001</v>
          </cell>
        </row>
        <row r="1395">
          <cell r="A1395" t="str">
            <v>CNMD</v>
          </cell>
          <cell r="B1395" t="str">
            <v>Sony Ericsson T630</v>
          </cell>
          <cell r="C1395">
            <v>84</v>
          </cell>
          <cell r="D1395">
            <v>2000</v>
          </cell>
          <cell r="E1395">
            <v>2085</v>
          </cell>
          <cell r="F1395">
            <v>-1</v>
          </cell>
          <cell r="G1395">
            <v>-1539.6808674885826</v>
          </cell>
        </row>
        <row r="1396">
          <cell r="A1396" t="str">
            <v>Marrakech</v>
          </cell>
          <cell r="B1396" t="str">
            <v>Samsung A 800</v>
          </cell>
          <cell r="C1396">
            <v>0</v>
          </cell>
          <cell r="D1396">
            <v>0</v>
          </cell>
          <cell r="E1396">
            <v>1</v>
          </cell>
          <cell r="F1396">
            <v>-1</v>
          </cell>
          <cell r="G1396">
            <v>-1540.51</v>
          </cell>
        </row>
        <row r="1397">
          <cell r="A1397" t="str">
            <v>Oujda</v>
          </cell>
          <cell r="B1397" t="str">
            <v>Nokia 6610i</v>
          </cell>
          <cell r="C1397">
            <v>3</v>
          </cell>
          <cell r="D1397">
            <v>0</v>
          </cell>
          <cell r="E1397">
            <v>4</v>
          </cell>
          <cell r="F1397">
            <v>-1</v>
          </cell>
          <cell r="G1397">
            <v>-1591.1264864864866</v>
          </cell>
        </row>
        <row r="1398">
          <cell r="A1398" t="str">
            <v>Rabat</v>
          </cell>
          <cell r="B1398" t="str">
            <v>Nokia 6610i</v>
          </cell>
          <cell r="C1398">
            <v>6</v>
          </cell>
          <cell r="D1398">
            <v>0</v>
          </cell>
          <cell r="E1398">
            <v>7</v>
          </cell>
          <cell r="F1398">
            <v>-1</v>
          </cell>
          <cell r="G1398">
            <v>-1591.1264864864866</v>
          </cell>
        </row>
        <row r="1399">
          <cell r="A1399" t="str">
            <v>CNMD</v>
          </cell>
          <cell r="B1399" t="str">
            <v>Motorola CD920 / CD930</v>
          </cell>
          <cell r="C1399">
            <v>0</v>
          </cell>
          <cell r="D1399">
            <v>0</v>
          </cell>
          <cell r="E1399">
            <v>1</v>
          </cell>
          <cell r="F1399">
            <v>-1</v>
          </cell>
          <cell r="G1399">
            <v>-1780</v>
          </cell>
        </row>
        <row r="1400">
          <cell r="A1400" t="str">
            <v>Casablanca</v>
          </cell>
          <cell r="B1400" t="str">
            <v>Sony Ericsson T100</v>
          </cell>
          <cell r="C1400">
            <v>0</v>
          </cell>
          <cell r="D1400">
            <v>0</v>
          </cell>
          <cell r="E1400">
            <v>2</v>
          </cell>
          <cell r="F1400">
            <v>-2</v>
          </cell>
          <cell r="G1400">
            <v>-1793.46</v>
          </cell>
        </row>
        <row r="1401">
          <cell r="A1401" t="str">
            <v>CNMD</v>
          </cell>
          <cell r="B1401" t="str">
            <v>Mitsubishi TRIUM Mars</v>
          </cell>
          <cell r="C1401">
            <v>0</v>
          </cell>
          <cell r="D1401">
            <v>0</v>
          </cell>
          <cell r="E1401">
            <v>3</v>
          </cell>
          <cell r="F1401">
            <v>-3</v>
          </cell>
          <cell r="G1401">
            <v>-1925.67</v>
          </cell>
        </row>
        <row r="1402">
          <cell r="A1402" t="str">
            <v>Fes</v>
          </cell>
          <cell r="B1402" t="str">
            <v>sagem MyX3</v>
          </cell>
          <cell r="C1402">
            <v>1</v>
          </cell>
          <cell r="D1402">
            <v>0</v>
          </cell>
          <cell r="E1402">
            <v>3</v>
          </cell>
          <cell r="F1402">
            <v>-2</v>
          </cell>
          <cell r="G1402">
            <v>-2202.52</v>
          </cell>
        </row>
        <row r="1403">
          <cell r="A1403" t="str">
            <v>CNMD</v>
          </cell>
          <cell r="B1403" t="str">
            <v>Alcatel OT 511</v>
          </cell>
          <cell r="C1403">
            <v>0</v>
          </cell>
          <cell r="D1403">
            <v>0</v>
          </cell>
          <cell r="E1403">
            <v>2</v>
          </cell>
          <cell r="F1403">
            <v>-2</v>
          </cell>
          <cell r="G1403">
            <v>-2270.2199999999998</v>
          </cell>
        </row>
        <row r="1404">
          <cell r="A1404" t="str">
            <v>CNMD</v>
          </cell>
          <cell r="B1404" t="str">
            <v>GMPCS Thuraya HHT HUGHES 7101</v>
          </cell>
          <cell r="C1404">
            <v>0</v>
          </cell>
          <cell r="D1404">
            <v>0</v>
          </cell>
          <cell r="E1404">
            <v>2</v>
          </cell>
          <cell r="F1404">
            <v>-2</v>
          </cell>
          <cell r="G1404">
            <v>-2500.44</v>
          </cell>
        </row>
        <row r="1405">
          <cell r="A1405" t="str">
            <v>Agadir</v>
          </cell>
          <cell r="B1405" t="str">
            <v>Nokia 6210</v>
          </cell>
          <cell r="C1405">
            <v>0</v>
          </cell>
          <cell r="D1405">
            <v>0</v>
          </cell>
          <cell r="E1405">
            <v>1</v>
          </cell>
          <cell r="F1405">
            <v>-1</v>
          </cell>
          <cell r="G1405">
            <v>-2554</v>
          </cell>
        </row>
        <row r="1406">
          <cell r="A1406" t="str">
            <v>CNMD</v>
          </cell>
          <cell r="B1406" t="str">
            <v>Ericsson A 1018</v>
          </cell>
          <cell r="C1406">
            <v>0</v>
          </cell>
          <cell r="D1406">
            <v>0</v>
          </cell>
          <cell r="E1406">
            <v>3</v>
          </cell>
          <cell r="F1406">
            <v>-3</v>
          </cell>
          <cell r="G1406">
            <v>-2847</v>
          </cell>
        </row>
        <row r="1407">
          <cell r="A1407" t="str">
            <v>Oujda</v>
          </cell>
          <cell r="B1407" t="str">
            <v>LG 5300i</v>
          </cell>
          <cell r="C1407">
            <v>106</v>
          </cell>
          <cell r="D1407">
            <v>0</v>
          </cell>
          <cell r="E1407">
            <v>108</v>
          </cell>
          <cell r="F1407">
            <v>-2</v>
          </cell>
          <cell r="G1407">
            <v>-2857.1606473594547</v>
          </cell>
        </row>
        <row r="1408">
          <cell r="A1408" t="str">
            <v>CNMD</v>
          </cell>
          <cell r="B1408" t="str">
            <v>Xelibri 1</v>
          </cell>
          <cell r="C1408">
            <v>0</v>
          </cell>
          <cell r="D1408">
            <v>0</v>
          </cell>
          <cell r="E1408">
            <v>6</v>
          </cell>
          <cell r="F1408">
            <v>-6</v>
          </cell>
          <cell r="G1408">
            <v>-2880</v>
          </cell>
        </row>
        <row r="1409">
          <cell r="A1409" t="str">
            <v>Agadir</v>
          </cell>
          <cell r="B1409" t="str">
            <v>Nokia 3100</v>
          </cell>
          <cell r="C1409">
            <v>8</v>
          </cell>
          <cell r="D1409">
            <v>0</v>
          </cell>
          <cell r="E1409">
            <v>10</v>
          </cell>
          <cell r="F1409">
            <v>-2</v>
          </cell>
          <cell r="G1409">
            <v>-3040.32</v>
          </cell>
        </row>
        <row r="1410">
          <cell r="A1410" t="str">
            <v>CNMD</v>
          </cell>
          <cell r="B1410" t="str">
            <v>Philips Fisio 636</v>
          </cell>
          <cell r="C1410">
            <v>0</v>
          </cell>
          <cell r="D1410">
            <v>4804</v>
          </cell>
          <cell r="E1410">
            <v>4807</v>
          </cell>
          <cell r="F1410">
            <v>-3</v>
          </cell>
          <cell r="G1410">
            <v>-3121.9090875000002</v>
          </cell>
        </row>
        <row r="1411">
          <cell r="A1411" t="str">
            <v>Settat</v>
          </cell>
          <cell r="B1411" t="str">
            <v>Siemens S25</v>
          </cell>
          <cell r="C1411">
            <v>0</v>
          </cell>
          <cell r="D1411">
            <v>0</v>
          </cell>
          <cell r="E1411">
            <v>3</v>
          </cell>
          <cell r="F1411">
            <v>-3</v>
          </cell>
          <cell r="G1411">
            <v>-3150</v>
          </cell>
        </row>
        <row r="1412">
          <cell r="A1412" t="str">
            <v>Agadir</v>
          </cell>
          <cell r="B1412" t="str">
            <v>Nokia 6610i</v>
          </cell>
          <cell r="C1412">
            <v>0</v>
          </cell>
          <cell r="D1412">
            <v>0</v>
          </cell>
          <cell r="E1412">
            <v>2</v>
          </cell>
          <cell r="F1412">
            <v>-2</v>
          </cell>
          <cell r="G1412">
            <v>-3182.2529729729731</v>
          </cell>
        </row>
        <row r="1413">
          <cell r="A1413" t="str">
            <v>CNMD</v>
          </cell>
          <cell r="B1413" t="str">
            <v>Alcatel OT 311</v>
          </cell>
          <cell r="C1413">
            <v>0</v>
          </cell>
          <cell r="D1413">
            <v>0</v>
          </cell>
          <cell r="E1413">
            <v>4</v>
          </cell>
          <cell r="F1413">
            <v>-4</v>
          </cell>
          <cell r="G1413">
            <v>-3344.32</v>
          </cell>
        </row>
        <row r="1414">
          <cell r="A1414" t="str">
            <v>Oujda</v>
          </cell>
          <cell r="B1414" t="str">
            <v>Xelibri 1</v>
          </cell>
          <cell r="C1414">
            <v>3</v>
          </cell>
          <cell r="D1414">
            <v>0</v>
          </cell>
          <cell r="E1414">
            <v>10</v>
          </cell>
          <cell r="F1414">
            <v>-7</v>
          </cell>
          <cell r="G1414">
            <v>-3360</v>
          </cell>
        </row>
        <row r="1415">
          <cell r="A1415" t="str">
            <v>CNMD</v>
          </cell>
          <cell r="B1415" t="str">
            <v>Alcatel OT 300</v>
          </cell>
          <cell r="C1415">
            <v>0</v>
          </cell>
          <cell r="D1415">
            <v>0</v>
          </cell>
          <cell r="E1415">
            <v>5</v>
          </cell>
          <cell r="F1415">
            <v>-5</v>
          </cell>
          <cell r="G1415">
            <v>-3530.95</v>
          </cell>
        </row>
        <row r="1416">
          <cell r="A1416" t="str">
            <v>CNMD</v>
          </cell>
          <cell r="B1416" t="str">
            <v>Nokia 3210</v>
          </cell>
          <cell r="C1416">
            <v>0</v>
          </cell>
          <cell r="D1416">
            <v>0</v>
          </cell>
          <cell r="E1416">
            <v>3</v>
          </cell>
          <cell r="F1416">
            <v>-3</v>
          </cell>
          <cell r="G1416">
            <v>-3834</v>
          </cell>
        </row>
        <row r="1417">
          <cell r="A1417" t="str">
            <v>Marrakech</v>
          </cell>
          <cell r="B1417" t="str">
            <v>Nokia 7210</v>
          </cell>
          <cell r="C1417">
            <v>2</v>
          </cell>
          <cell r="D1417">
            <v>0</v>
          </cell>
          <cell r="E1417">
            <v>3</v>
          </cell>
          <cell r="F1417">
            <v>-1</v>
          </cell>
          <cell r="G1417">
            <v>-4176.05</v>
          </cell>
        </row>
        <row r="1418">
          <cell r="A1418" t="str">
            <v>Marrakech</v>
          </cell>
          <cell r="B1418" t="str">
            <v>Alcatel OT 311</v>
          </cell>
          <cell r="C1418">
            <v>1</v>
          </cell>
          <cell r="D1418">
            <v>0</v>
          </cell>
          <cell r="E1418">
            <v>6</v>
          </cell>
          <cell r="F1418">
            <v>-5</v>
          </cell>
          <cell r="G1418">
            <v>-4180.3999999999996</v>
          </cell>
        </row>
        <row r="1419">
          <cell r="A1419" t="str">
            <v>Marrakech</v>
          </cell>
          <cell r="B1419" t="str">
            <v>Nokia 6100</v>
          </cell>
          <cell r="C1419">
            <v>0</v>
          </cell>
          <cell r="D1419">
            <v>0</v>
          </cell>
          <cell r="E1419">
            <v>2</v>
          </cell>
          <cell r="F1419">
            <v>-2</v>
          </cell>
          <cell r="G1419">
            <v>-4449.12</v>
          </cell>
        </row>
        <row r="1420">
          <cell r="A1420" t="str">
            <v>CNMD</v>
          </cell>
          <cell r="B1420" t="str">
            <v>Philips Fisio 120</v>
          </cell>
          <cell r="C1420">
            <v>0</v>
          </cell>
          <cell r="D1420">
            <v>0</v>
          </cell>
          <cell r="E1420">
            <v>6</v>
          </cell>
          <cell r="F1420">
            <v>-6</v>
          </cell>
          <cell r="G1420">
            <v>-4644</v>
          </cell>
        </row>
        <row r="1421">
          <cell r="A1421" t="str">
            <v>Oujda</v>
          </cell>
          <cell r="B1421" t="str">
            <v>Philips Fisio 350</v>
          </cell>
          <cell r="C1421">
            <v>4</v>
          </cell>
          <cell r="D1421">
            <v>0</v>
          </cell>
          <cell r="E1421">
            <v>9</v>
          </cell>
          <cell r="F1421">
            <v>-5</v>
          </cell>
          <cell r="G1421">
            <v>-5133.25</v>
          </cell>
        </row>
        <row r="1422">
          <cell r="A1422" t="str">
            <v>CNMD</v>
          </cell>
          <cell r="B1422" t="str">
            <v>Sony J70</v>
          </cell>
          <cell r="C1422">
            <v>0</v>
          </cell>
          <cell r="D1422">
            <v>0</v>
          </cell>
          <cell r="E1422">
            <v>5</v>
          </cell>
          <cell r="F1422">
            <v>-5</v>
          </cell>
          <cell r="G1422">
            <v>-5641.15</v>
          </cell>
        </row>
        <row r="1423">
          <cell r="A1423" t="str">
            <v>Fes</v>
          </cell>
          <cell r="B1423" t="str">
            <v>Sony Ericsson P900</v>
          </cell>
          <cell r="C1423">
            <v>0</v>
          </cell>
          <cell r="D1423">
            <v>0</v>
          </cell>
          <cell r="E1423">
            <v>1</v>
          </cell>
          <cell r="F1423">
            <v>-1</v>
          </cell>
          <cell r="G1423">
            <v>-5653.96</v>
          </cell>
        </row>
        <row r="1424">
          <cell r="A1424" t="str">
            <v>Marrakech</v>
          </cell>
          <cell r="B1424" t="str">
            <v>Philips Fisio 355</v>
          </cell>
          <cell r="C1424">
            <v>200</v>
          </cell>
          <cell r="D1424">
            <v>0</v>
          </cell>
          <cell r="E1424">
            <v>205</v>
          </cell>
          <cell r="F1424">
            <v>-5</v>
          </cell>
          <cell r="G1424">
            <v>-5680</v>
          </cell>
        </row>
        <row r="1425">
          <cell r="A1425" t="str">
            <v>Settat</v>
          </cell>
          <cell r="B1425" t="str">
            <v>Sony Ericsson  P910</v>
          </cell>
          <cell r="C1425">
            <v>5</v>
          </cell>
          <cell r="D1425">
            <v>16</v>
          </cell>
          <cell r="E1425">
            <v>22</v>
          </cell>
          <cell r="F1425">
            <v>-1</v>
          </cell>
          <cell r="G1425">
            <v>-6289.0657937209753</v>
          </cell>
        </row>
        <row r="1426">
          <cell r="A1426" t="str">
            <v>CNMD</v>
          </cell>
          <cell r="B1426" t="str">
            <v>Mitsubishi TRIUM Mystral</v>
          </cell>
          <cell r="C1426">
            <v>4</v>
          </cell>
          <cell r="D1426">
            <v>0</v>
          </cell>
          <cell r="E1426">
            <v>11</v>
          </cell>
          <cell r="F1426">
            <v>-7</v>
          </cell>
          <cell r="G1426">
            <v>-6409.62</v>
          </cell>
        </row>
        <row r="1427">
          <cell r="A1427" t="str">
            <v>CNMD</v>
          </cell>
          <cell r="B1427" t="str">
            <v>XELIBIRI 2</v>
          </cell>
          <cell r="C1427">
            <v>0</v>
          </cell>
          <cell r="D1427">
            <v>0</v>
          </cell>
          <cell r="E1427">
            <v>15</v>
          </cell>
          <cell r="F1427">
            <v>-15</v>
          </cell>
          <cell r="G1427">
            <v>-6600</v>
          </cell>
        </row>
        <row r="1428">
          <cell r="A1428" t="str">
            <v>Marrakech</v>
          </cell>
          <cell r="B1428" t="str">
            <v>LG 5600</v>
          </cell>
          <cell r="C1428">
            <v>57</v>
          </cell>
          <cell r="D1428">
            <v>0</v>
          </cell>
          <cell r="E1428">
            <v>61</v>
          </cell>
          <cell r="F1428">
            <v>-4</v>
          </cell>
          <cell r="G1428">
            <v>-6606</v>
          </cell>
        </row>
        <row r="1429">
          <cell r="A1429" t="str">
            <v>Marrakech</v>
          </cell>
          <cell r="B1429" t="str">
            <v>Alcatel OT525</v>
          </cell>
          <cell r="C1429">
            <v>0</v>
          </cell>
          <cell r="D1429">
            <v>0</v>
          </cell>
          <cell r="E1429">
            <v>5</v>
          </cell>
          <cell r="F1429">
            <v>-5</v>
          </cell>
          <cell r="G1429">
            <v>-6681.35</v>
          </cell>
        </row>
        <row r="1430">
          <cell r="A1430" t="str">
            <v>CNMD</v>
          </cell>
          <cell r="B1430" t="str">
            <v>Siemens C35I</v>
          </cell>
          <cell r="C1430">
            <v>0</v>
          </cell>
          <cell r="D1430">
            <v>0</v>
          </cell>
          <cell r="E1430">
            <v>6</v>
          </cell>
          <cell r="F1430">
            <v>-6</v>
          </cell>
          <cell r="G1430">
            <v>-7116</v>
          </cell>
        </row>
        <row r="1431">
          <cell r="A1431" t="str">
            <v>Marrakech</v>
          </cell>
          <cell r="B1431" t="str">
            <v>Alcatel OT320</v>
          </cell>
          <cell r="C1431">
            <v>111</v>
          </cell>
          <cell r="D1431">
            <v>0</v>
          </cell>
          <cell r="E1431">
            <v>126</v>
          </cell>
          <cell r="F1431">
            <v>-15</v>
          </cell>
          <cell r="G1431">
            <v>-7133.4</v>
          </cell>
        </row>
        <row r="1432">
          <cell r="A1432" t="str">
            <v>CNMD</v>
          </cell>
          <cell r="B1432" t="str">
            <v>Nokia 3310</v>
          </cell>
          <cell r="C1432">
            <v>2</v>
          </cell>
          <cell r="D1432">
            <v>0</v>
          </cell>
          <cell r="E1432">
            <v>11</v>
          </cell>
          <cell r="F1432">
            <v>-9</v>
          </cell>
          <cell r="G1432">
            <v>-7174.71</v>
          </cell>
        </row>
        <row r="1433">
          <cell r="A1433" t="str">
            <v>CNMD</v>
          </cell>
          <cell r="B1433" t="str">
            <v>Siemens C30</v>
          </cell>
          <cell r="C1433">
            <v>0</v>
          </cell>
          <cell r="D1433">
            <v>0</v>
          </cell>
          <cell r="E1433">
            <v>11</v>
          </cell>
          <cell r="F1433">
            <v>-11</v>
          </cell>
          <cell r="G1433">
            <v>-7568</v>
          </cell>
        </row>
        <row r="1434">
          <cell r="A1434" t="str">
            <v>Fes</v>
          </cell>
          <cell r="B1434" t="str">
            <v>Sony Ericsson T230</v>
          </cell>
          <cell r="C1434">
            <v>149</v>
          </cell>
          <cell r="D1434">
            <v>0</v>
          </cell>
          <cell r="E1434">
            <v>156</v>
          </cell>
          <cell r="F1434">
            <v>-7</v>
          </cell>
          <cell r="G1434">
            <v>-8074.2927532777121</v>
          </cell>
        </row>
        <row r="1435">
          <cell r="A1435" t="str">
            <v>Oujda</v>
          </cell>
          <cell r="B1435" t="str">
            <v>Sony Ericsson T230</v>
          </cell>
          <cell r="C1435">
            <v>167</v>
          </cell>
          <cell r="D1435">
            <v>0</v>
          </cell>
          <cell r="E1435">
            <v>174</v>
          </cell>
          <cell r="F1435">
            <v>-7</v>
          </cell>
          <cell r="G1435">
            <v>-8074.2927532777121</v>
          </cell>
        </row>
        <row r="1436">
          <cell r="A1436" t="str">
            <v>Agadir</v>
          </cell>
          <cell r="B1436" t="str">
            <v>Panasonic G60</v>
          </cell>
          <cell r="C1436">
            <v>745</v>
          </cell>
          <cell r="D1436">
            <v>0</v>
          </cell>
          <cell r="E1436">
            <v>751</v>
          </cell>
          <cell r="F1436">
            <v>-6</v>
          </cell>
          <cell r="G1436">
            <v>-8290.56</v>
          </cell>
        </row>
        <row r="1437">
          <cell r="A1437" t="str">
            <v>CNMD</v>
          </cell>
          <cell r="B1437" t="str">
            <v>Nokia 6100</v>
          </cell>
          <cell r="C1437">
            <v>0</v>
          </cell>
          <cell r="D1437">
            <v>0</v>
          </cell>
          <cell r="E1437">
            <v>4</v>
          </cell>
          <cell r="F1437">
            <v>-4</v>
          </cell>
          <cell r="G1437">
            <v>-8898.24</v>
          </cell>
        </row>
        <row r="1438">
          <cell r="A1438" t="str">
            <v>CNMD</v>
          </cell>
          <cell r="B1438" t="str">
            <v>Nokia 3410</v>
          </cell>
          <cell r="C1438">
            <v>0</v>
          </cell>
          <cell r="D1438">
            <v>0</v>
          </cell>
          <cell r="E1438">
            <v>11</v>
          </cell>
          <cell r="F1438">
            <v>-11</v>
          </cell>
          <cell r="G1438">
            <v>-9404.23</v>
          </cell>
        </row>
        <row r="1439">
          <cell r="A1439" t="str">
            <v>CNMD</v>
          </cell>
          <cell r="B1439" t="str">
            <v>Motorola C333 ou C330</v>
          </cell>
          <cell r="C1439">
            <v>0</v>
          </cell>
          <cell r="D1439">
            <v>0</v>
          </cell>
          <cell r="E1439">
            <v>9</v>
          </cell>
          <cell r="F1439">
            <v>-9</v>
          </cell>
          <cell r="G1439">
            <v>-9487.26</v>
          </cell>
        </row>
        <row r="1440">
          <cell r="A1440" t="str">
            <v>Agadir</v>
          </cell>
          <cell r="B1440" t="str">
            <v>Sony Ericsson T230</v>
          </cell>
          <cell r="C1440">
            <v>140</v>
          </cell>
          <cell r="D1440">
            <v>0</v>
          </cell>
          <cell r="E1440">
            <v>149</v>
          </cell>
          <cell r="F1440">
            <v>-9</v>
          </cell>
          <cell r="G1440">
            <v>-10381.233539928488</v>
          </cell>
        </row>
        <row r="1441">
          <cell r="A1441" t="str">
            <v>Oujda</v>
          </cell>
          <cell r="B1441" t="str">
            <v>Panasonic G60</v>
          </cell>
          <cell r="C1441">
            <v>613</v>
          </cell>
          <cell r="D1441">
            <v>0</v>
          </cell>
          <cell r="E1441">
            <v>621</v>
          </cell>
          <cell r="F1441">
            <v>-8</v>
          </cell>
          <cell r="G1441">
            <v>-11054.08</v>
          </cell>
        </row>
        <row r="1442">
          <cell r="A1442" t="str">
            <v>Fes</v>
          </cell>
          <cell r="B1442" t="str">
            <v>Nokia 7610</v>
          </cell>
          <cell r="C1442">
            <v>41</v>
          </cell>
          <cell r="D1442">
            <v>150</v>
          </cell>
          <cell r="E1442">
            <v>194</v>
          </cell>
          <cell r="F1442">
            <v>-3</v>
          </cell>
          <cell r="G1442">
            <v>-11780.701960521325</v>
          </cell>
        </row>
        <row r="1443">
          <cell r="A1443" t="str">
            <v>CNMD</v>
          </cell>
          <cell r="B1443" t="str">
            <v>Nokia 6210</v>
          </cell>
          <cell r="C1443">
            <v>2</v>
          </cell>
          <cell r="D1443">
            <v>0</v>
          </cell>
          <cell r="E1443">
            <v>14</v>
          </cell>
          <cell r="F1443">
            <v>-12</v>
          </cell>
          <cell r="G1443">
            <v>-12102.84</v>
          </cell>
        </row>
        <row r="1444">
          <cell r="A1444" t="str">
            <v>CNMD</v>
          </cell>
          <cell r="B1444" t="str">
            <v>Siemens A40</v>
          </cell>
          <cell r="C1444">
            <v>0</v>
          </cell>
          <cell r="D1444">
            <v>0</v>
          </cell>
          <cell r="E1444">
            <v>19</v>
          </cell>
          <cell r="F1444">
            <v>-19</v>
          </cell>
          <cell r="G1444">
            <v>-12540</v>
          </cell>
        </row>
        <row r="1445">
          <cell r="A1445" t="str">
            <v>Fes</v>
          </cell>
          <cell r="B1445" t="str">
            <v>Sony Ericsson  P910</v>
          </cell>
          <cell r="C1445">
            <v>10</v>
          </cell>
          <cell r="D1445">
            <v>35</v>
          </cell>
          <cell r="E1445">
            <v>47</v>
          </cell>
          <cell r="F1445">
            <v>-2</v>
          </cell>
          <cell r="G1445">
            <v>-12578.131587441951</v>
          </cell>
        </row>
        <row r="1446">
          <cell r="A1446" t="str">
            <v>CNMD</v>
          </cell>
          <cell r="B1446" t="str">
            <v>Mitsubishi TRIUM 110</v>
          </cell>
          <cell r="C1446">
            <v>1</v>
          </cell>
          <cell r="D1446">
            <v>0</v>
          </cell>
          <cell r="E1446">
            <v>13</v>
          </cell>
          <cell r="F1446">
            <v>-12</v>
          </cell>
          <cell r="G1446">
            <v>-13787.04</v>
          </cell>
        </row>
        <row r="1447">
          <cell r="A1447" t="str">
            <v>CNMD</v>
          </cell>
          <cell r="B1447" t="str">
            <v>Motorola V50</v>
          </cell>
          <cell r="C1447">
            <v>0</v>
          </cell>
          <cell r="D1447">
            <v>0</v>
          </cell>
          <cell r="E1447">
            <v>10</v>
          </cell>
          <cell r="F1447">
            <v>-10</v>
          </cell>
          <cell r="G1447">
            <v>-14040</v>
          </cell>
        </row>
        <row r="1448">
          <cell r="A1448" t="str">
            <v>CNMD</v>
          </cell>
          <cell r="B1448" t="str">
            <v>Nokia 6610i</v>
          </cell>
          <cell r="C1448">
            <v>15</v>
          </cell>
          <cell r="D1448">
            <v>0</v>
          </cell>
          <cell r="E1448">
            <v>24</v>
          </cell>
          <cell r="F1448">
            <v>-9</v>
          </cell>
          <cell r="G1448">
            <v>-14320.138378378379</v>
          </cell>
        </row>
        <row r="1449">
          <cell r="A1449" t="str">
            <v>Rabat</v>
          </cell>
          <cell r="B1449" t="str">
            <v>Nokia 6220</v>
          </cell>
          <cell r="C1449">
            <v>221</v>
          </cell>
          <cell r="D1449">
            <v>19</v>
          </cell>
          <cell r="E1449">
            <v>247</v>
          </cell>
          <cell r="F1449">
            <v>-7</v>
          </cell>
          <cell r="G1449">
            <v>-14357.56</v>
          </cell>
        </row>
        <row r="1450">
          <cell r="A1450" t="str">
            <v>CNMD</v>
          </cell>
          <cell r="B1450" t="str">
            <v>Nokia 6510</v>
          </cell>
          <cell r="C1450">
            <v>0</v>
          </cell>
          <cell r="D1450">
            <v>0</v>
          </cell>
          <cell r="E1450">
            <v>8</v>
          </cell>
          <cell r="F1450">
            <v>-8</v>
          </cell>
          <cell r="G1450">
            <v>-14632.8</v>
          </cell>
        </row>
        <row r="1451">
          <cell r="A1451" t="str">
            <v>CNMD</v>
          </cell>
          <cell r="B1451" t="str">
            <v>Motorola C350</v>
          </cell>
          <cell r="C1451">
            <v>0</v>
          </cell>
          <cell r="D1451">
            <v>0</v>
          </cell>
          <cell r="E1451">
            <v>12</v>
          </cell>
          <cell r="F1451">
            <v>-12</v>
          </cell>
          <cell r="G1451">
            <v>-16294.32</v>
          </cell>
        </row>
        <row r="1452">
          <cell r="A1452" t="str">
            <v>CNMD</v>
          </cell>
          <cell r="B1452" t="str">
            <v>Motorola C550</v>
          </cell>
          <cell r="C1452">
            <v>0</v>
          </cell>
          <cell r="D1452">
            <v>0</v>
          </cell>
          <cell r="E1452">
            <v>13</v>
          </cell>
          <cell r="F1452">
            <v>-13</v>
          </cell>
          <cell r="G1452">
            <v>-16898.18</v>
          </cell>
        </row>
        <row r="1453">
          <cell r="A1453" t="str">
            <v>CNMD</v>
          </cell>
          <cell r="B1453" t="str">
            <v>Samsung X100</v>
          </cell>
          <cell r="C1453">
            <v>126</v>
          </cell>
          <cell r="D1453">
            <v>0</v>
          </cell>
          <cell r="E1453">
            <v>139</v>
          </cell>
          <cell r="F1453">
            <v>-13</v>
          </cell>
          <cell r="G1453">
            <v>-18130.993707865167</v>
          </cell>
        </row>
        <row r="1454">
          <cell r="A1454" t="str">
            <v>CNMD</v>
          </cell>
          <cell r="B1454" t="str">
            <v>Samsung A 800</v>
          </cell>
          <cell r="C1454">
            <v>0</v>
          </cell>
          <cell r="D1454">
            <v>0</v>
          </cell>
          <cell r="E1454">
            <v>12</v>
          </cell>
          <cell r="F1454">
            <v>-12</v>
          </cell>
          <cell r="G1454">
            <v>-18486.12</v>
          </cell>
        </row>
        <row r="1455">
          <cell r="A1455" t="str">
            <v>Marrakech</v>
          </cell>
          <cell r="B1455" t="str">
            <v>Alcatel OT 332</v>
          </cell>
          <cell r="C1455">
            <v>514</v>
          </cell>
          <cell r="D1455">
            <v>0</v>
          </cell>
          <cell r="E1455">
            <v>538</v>
          </cell>
          <cell r="F1455">
            <v>-24</v>
          </cell>
          <cell r="G1455">
            <v>-18921.491093502376</v>
          </cell>
        </row>
        <row r="1456">
          <cell r="A1456" t="str">
            <v>CNMD</v>
          </cell>
          <cell r="B1456" t="str">
            <v>Nokia 8210</v>
          </cell>
          <cell r="C1456">
            <v>9</v>
          </cell>
          <cell r="D1456">
            <v>0</v>
          </cell>
          <cell r="E1456">
            <v>17</v>
          </cell>
          <cell r="F1456">
            <v>-8</v>
          </cell>
          <cell r="G1456">
            <v>-19191.2</v>
          </cell>
        </row>
        <row r="1457">
          <cell r="A1457" t="str">
            <v>Agadir</v>
          </cell>
          <cell r="B1457" t="str">
            <v>LG 3100</v>
          </cell>
          <cell r="C1457">
            <v>223</v>
          </cell>
          <cell r="D1457">
            <v>0</v>
          </cell>
          <cell r="E1457">
            <v>242</v>
          </cell>
          <cell r="F1457">
            <v>-19</v>
          </cell>
          <cell r="G1457">
            <v>-19248.900000000001</v>
          </cell>
        </row>
        <row r="1458">
          <cell r="A1458" t="str">
            <v>Oujda</v>
          </cell>
          <cell r="B1458" t="str">
            <v>Sagem MyC2</v>
          </cell>
          <cell r="C1458">
            <v>442</v>
          </cell>
          <cell r="D1458">
            <v>0</v>
          </cell>
          <cell r="E1458">
            <v>464</v>
          </cell>
          <cell r="F1458">
            <v>-22</v>
          </cell>
          <cell r="G1458">
            <v>-21065</v>
          </cell>
        </row>
        <row r="1459">
          <cell r="A1459" t="str">
            <v>Marrakech</v>
          </cell>
          <cell r="B1459" t="str">
            <v>Alcatel OT 331</v>
          </cell>
          <cell r="C1459">
            <v>2030</v>
          </cell>
          <cell r="D1459">
            <v>0</v>
          </cell>
          <cell r="E1459">
            <v>2065</v>
          </cell>
          <cell r="F1459">
            <v>-35</v>
          </cell>
          <cell r="G1459">
            <v>-22530.666952754622</v>
          </cell>
        </row>
        <row r="1460">
          <cell r="A1460" t="str">
            <v>Fes</v>
          </cell>
          <cell r="B1460" t="str">
            <v>Samsung E600</v>
          </cell>
          <cell r="C1460">
            <v>48</v>
          </cell>
          <cell r="D1460">
            <v>250</v>
          </cell>
          <cell r="E1460">
            <v>309</v>
          </cell>
          <cell r="F1460">
            <v>-11</v>
          </cell>
          <cell r="G1460">
            <v>-22939.261949999996</v>
          </cell>
        </row>
        <row r="1461">
          <cell r="A1461" t="str">
            <v>CNMD</v>
          </cell>
          <cell r="B1461" t="str">
            <v>Nokia 3510i</v>
          </cell>
          <cell r="C1461">
            <v>0</v>
          </cell>
          <cell r="D1461">
            <v>0</v>
          </cell>
          <cell r="E1461">
            <v>13</v>
          </cell>
          <cell r="F1461">
            <v>-13</v>
          </cell>
          <cell r="G1461">
            <v>-23625.29</v>
          </cell>
        </row>
        <row r="1462">
          <cell r="A1462" t="str">
            <v>CNMD</v>
          </cell>
          <cell r="B1462" t="str">
            <v>Philips Azalis</v>
          </cell>
          <cell r="C1462">
            <v>0</v>
          </cell>
          <cell r="D1462">
            <v>0</v>
          </cell>
          <cell r="E1462">
            <v>32</v>
          </cell>
          <cell r="F1462">
            <v>-32</v>
          </cell>
          <cell r="G1462">
            <v>-23840</v>
          </cell>
        </row>
        <row r="1463">
          <cell r="A1463" t="str">
            <v>Oujda</v>
          </cell>
          <cell r="B1463" t="str">
            <v>Sony Ericsson T610</v>
          </cell>
          <cell r="C1463">
            <v>11</v>
          </cell>
          <cell r="D1463">
            <v>0</v>
          </cell>
          <cell r="E1463">
            <v>28</v>
          </cell>
          <cell r="F1463">
            <v>-17</v>
          </cell>
          <cell r="G1463">
            <v>-23893.806993464055</v>
          </cell>
        </row>
        <row r="1464">
          <cell r="A1464" t="str">
            <v>Fes</v>
          </cell>
          <cell r="B1464" t="str">
            <v>Motorola C200</v>
          </cell>
          <cell r="C1464">
            <v>1364</v>
          </cell>
          <cell r="D1464">
            <v>700</v>
          </cell>
          <cell r="E1464">
            <v>2111</v>
          </cell>
          <cell r="F1464">
            <v>-47</v>
          </cell>
          <cell r="G1464">
            <v>-25203.08288598237</v>
          </cell>
        </row>
        <row r="1465">
          <cell r="A1465" t="str">
            <v>Oujda</v>
          </cell>
          <cell r="B1465" t="str">
            <v>Alcatel OT535</v>
          </cell>
          <cell r="C1465">
            <v>618</v>
          </cell>
          <cell r="D1465">
            <v>0</v>
          </cell>
          <cell r="E1465">
            <v>648</v>
          </cell>
          <cell r="F1465">
            <v>-30</v>
          </cell>
          <cell r="G1465">
            <v>-27651.7835216313</v>
          </cell>
        </row>
        <row r="1466">
          <cell r="A1466" t="str">
            <v>CNMD</v>
          </cell>
          <cell r="B1466" t="str">
            <v>Sagem MyX7</v>
          </cell>
          <cell r="C1466">
            <v>0</v>
          </cell>
          <cell r="D1466">
            <v>0</v>
          </cell>
          <cell r="E1466">
            <v>14</v>
          </cell>
          <cell r="F1466">
            <v>-14</v>
          </cell>
          <cell r="G1466">
            <v>-28425.040000000001</v>
          </cell>
        </row>
        <row r="1467">
          <cell r="A1467" t="str">
            <v>CNMD</v>
          </cell>
          <cell r="B1467" t="str">
            <v>Xelibri 4</v>
          </cell>
          <cell r="C1467">
            <v>0</v>
          </cell>
          <cell r="D1467">
            <v>0</v>
          </cell>
          <cell r="E1467">
            <v>69</v>
          </cell>
          <cell r="F1467">
            <v>-69</v>
          </cell>
          <cell r="G1467">
            <v>-30360</v>
          </cell>
        </row>
        <row r="1468">
          <cell r="A1468" t="str">
            <v>CNMD</v>
          </cell>
          <cell r="B1468" t="str">
            <v>Nokia 6210</v>
          </cell>
          <cell r="C1468">
            <v>2</v>
          </cell>
          <cell r="D1468">
            <v>0</v>
          </cell>
          <cell r="E1468">
            <v>14</v>
          </cell>
          <cell r="F1468">
            <v>-12</v>
          </cell>
          <cell r="G1468">
            <v>-30648</v>
          </cell>
        </row>
        <row r="1469">
          <cell r="A1469" t="str">
            <v>Agadir</v>
          </cell>
          <cell r="B1469" t="str">
            <v>Sony Ericsson  P910</v>
          </cell>
          <cell r="C1469">
            <v>6</v>
          </cell>
          <cell r="D1469">
            <v>35</v>
          </cell>
          <cell r="E1469">
            <v>46</v>
          </cell>
          <cell r="F1469">
            <v>-5</v>
          </cell>
          <cell r="G1469">
            <v>-31445.328968604877</v>
          </cell>
        </row>
        <row r="1470">
          <cell r="A1470" t="str">
            <v>Agadir</v>
          </cell>
          <cell r="B1470" t="str">
            <v>Alcatel OT 331</v>
          </cell>
          <cell r="C1470">
            <v>2414</v>
          </cell>
          <cell r="D1470">
            <v>0</v>
          </cell>
          <cell r="E1470">
            <v>2465</v>
          </cell>
          <cell r="F1470">
            <v>-51</v>
          </cell>
          <cell r="G1470">
            <v>-32830.400416871016</v>
          </cell>
        </row>
        <row r="1471">
          <cell r="A1471" t="str">
            <v>CNMD</v>
          </cell>
          <cell r="B1471" t="str">
            <v>Sagem MyX-2</v>
          </cell>
          <cell r="C1471">
            <v>0</v>
          </cell>
          <cell r="D1471">
            <v>0</v>
          </cell>
          <cell r="E1471">
            <v>40</v>
          </cell>
          <cell r="F1471">
            <v>-40</v>
          </cell>
          <cell r="G1471">
            <v>-33651.199999999997</v>
          </cell>
        </row>
        <row r="1472">
          <cell r="A1472" t="str">
            <v>CNMD</v>
          </cell>
          <cell r="B1472" t="str">
            <v>Panasonic GD55</v>
          </cell>
          <cell r="C1472">
            <v>2</v>
          </cell>
          <cell r="D1472">
            <v>0</v>
          </cell>
          <cell r="E1472">
            <v>30</v>
          </cell>
          <cell r="F1472">
            <v>-28</v>
          </cell>
          <cell r="G1472">
            <v>-34352.080000000002</v>
          </cell>
        </row>
        <row r="1473">
          <cell r="A1473" t="str">
            <v>CNMD</v>
          </cell>
          <cell r="B1473" t="str">
            <v>Nokia 2600</v>
          </cell>
          <cell r="C1473">
            <v>0</v>
          </cell>
          <cell r="D1473">
            <v>10000</v>
          </cell>
          <cell r="E1473">
            <v>10043</v>
          </cell>
          <cell r="F1473">
            <v>-43</v>
          </cell>
          <cell r="G1473">
            <v>-34891.500876934879</v>
          </cell>
        </row>
        <row r="1474">
          <cell r="A1474" t="str">
            <v>Marrakech</v>
          </cell>
          <cell r="B1474" t="str">
            <v>Panasonic G60</v>
          </cell>
          <cell r="C1474">
            <v>758</v>
          </cell>
          <cell r="D1474">
            <v>0</v>
          </cell>
          <cell r="E1474">
            <v>788</v>
          </cell>
          <cell r="F1474">
            <v>-30</v>
          </cell>
          <cell r="G1474">
            <v>-41452.800000000003</v>
          </cell>
        </row>
        <row r="1475">
          <cell r="A1475" t="str">
            <v>CNMD</v>
          </cell>
          <cell r="B1475" t="str">
            <v>LG 7050</v>
          </cell>
          <cell r="C1475">
            <v>50</v>
          </cell>
          <cell r="D1475">
            <v>0</v>
          </cell>
          <cell r="E1475">
            <v>76</v>
          </cell>
          <cell r="F1475">
            <v>-26</v>
          </cell>
          <cell r="G1475">
            <v>-45801.599999999999</v>
          </cell>
        </row>
        <row r="1476">
          <cell r="A1476" t="str">
            <v>CNMD</v>
          </cell>
          <cell r="B1476" t="str">
            <v>Sagem MyX 5-2</v>
          </cell>
          <cell r="C1476">
            <v>10</v>
          </cell>
          <cell r="D1476">
            <v>0</v>
          </cell>
          <cell r="E1476">
            <v>41</v>
          </cell>
          <cell r="F1476">
            <v>-31</v>
          </cell>
          <cell r="G1476">
            <v>-49278.84</v>
          </cell>
        </row>
        <row r="1477">
          <cell r="A1477" t="str">
            <v>CNMD</v>
          </cell>
          <cell r="B1477" t="str">
            <v>LG 7100</v>
          </cell>
          <cell r="C1477">
            <v>1</v>
          </cell>
          <cell r="D1477">
            <v>0</v>
          </cell>
          <cell r="E1477">
            <v>22</v>
          </cell>
          <cell r="F1477">
            <v>-21</v>
          </cell>
          <cell r="G1477">
            <v>-50026.2</v>
          </cell>
        </row>
        <row r="1478">
          <cell r="A1478" t="str">
            <v>CNMD</v>
          </cell>
          <cell r="B1478" t="str">
            <v>Philips Fisio 822</v>
          </cell>
          <cell r="C1478">
            <v>0</v>
          </cell>
          <cell r="D1478">
            <v>0</v>
          </cell>
          <cell r="E1478">
            <v>46</v>
          </cell>
          <cell r="F1478">
            <v>-46</v>
          </cell>
          <cell r="G1478">
            <v>-50827.7</v>
          </cell>
        </row>
        <row r="1479">
          <cell r="A1479" t="str">
            <v>CNMD</v>
          </cell>
          <cell r="B1479" t="str">
            <v>Siemens C62</v>
          </cell>
          <cell r="C1479">
            <v>0</v>
          </cell>
          <cell r="D1479">
            <v>0</v>
          </cell>
          <cell r="E1479">
            <v>37</v>
          </cell>
          <cell r="F1479">
            <v>-37</v>
          </cell>
          <cell r="G1479">
            <v>-53650</v>
          </cell>
        </row>
        <row r="1480">
          <cell r="A1480" t="str">
            <v>CNMD</v>
          </cell>
          <cell r="B1480" t="str">
            <v>Motorola V66</v>
          </cell>
          <cell r="C1480">
            <v>6</v>
          </cell>
          <cell r="D1480">
            <v>0</v>
          </cell>
          <cell r="E1480">
            <v>32</v>
          </cell>
          <cell r="F1480">
            <v>-26</v>
          </cell>
          <cell r="G1480">
            <v>-54959.32</v>
          </cell>
        </row>
        <row r="1481">
          <cell r="A1481" t="str">
            <v>Marrakech</v>
          </cell>
          <cell r="B1481" t="str">
            <v>Alcatel OT535</v>
          </cell>
          <cell r="C1481">
            <v>815</v>
          </cell>
          <cell r="D1481">
            <v>300</v>
          </cell>
          <cell r="E1481">
            <v>1175</v>
          </cell>
          <cell r="F1481">
            <v>-60</v>
          </cell>
          <cell r="G1481">
            <v>-55303.567043262599</v>
          </cell>
        </row>
        <row r="1482">
          <cell r="A1482" t="str">
            <v>CNMD</v>
          </cell>
          <cell r="B1482" t="str">
            <v>Sony Ericsson T230</v>
          </cell>
          <cell r="C1482">
            <v>0</v>
          </cell>
          <cell r="D1482">
            <v>0</v>
          </cell>
          <cell r="E1482">
            <v>48</v>
          </cell>
          <cell r="F1482">
            <v>-48</v>
          </cell>
          <cell r="G1482">
            <v>-55366.578879618595</v>
          </cell>
        </row>
        <row r="1483">
          <cell r="A1483" t="str">
            <v>Casablanca</v>
          </cell>
          <cell r="B1483" t="str">
            <v>Nokia 6220</v>
          </cell>
          <cell r="C1483">
            <v>192</v>
          </cell>
          <cell r="D1483">
            <v>110</v>
          </cell>
          <cell r="E1483">
            <v>330</v>
          </cell>
          <cell r="F1483">
            <v>-28</v>
          </cell>
          <cell r="G1483">
            <v>-57430.239999999998</v>
          </cell>
        </row>
        <row r="1484">
          <cell r="A1484" t="str">
            <v>CNMD</v>
          </cell>
          <cell r="B1484" t="str">
            <v>Motorola T720i</v>
          </cell>
          <cell r="C1484">
            <v>25</v>
          </cell>
          <cell r="D1484">
            <v>0</v>
          </cell>
          <cell r="E1484">
            <v>47</v>
          </cell>
          <cell r="F1484">
            <v>-22</v>
          </cell>
          <cell r="G1484">
            <v>-59591.839999999997</v>
          </cell>
        </row>
        <row r="1485">
          <cell r="A1485" t="str">
            <v>CNMD</v>
          </cell>
          <cell r="B1485" t="str">
            <v>Motorola V600</v>
          </cell>
          <cell r="C1485">
            <v>1</v>
          </cell>
          <cell r="D1485">
            <v>0</v>
          </cell>
          <cell r="E1485">
            <v>23</v>
          </cell>
          <cell r="F1485">
            <v>-22</v>
          </cell>
          <cell r="G1485">
            <v>-67176.34</v>
          </cell>
        </row>
        <row r="1486">
          <cell r="A1486" t="str">
            <v>Settat</v>
          </cell>
          <cell r="B1486" t="str">
            <v>Sony Ericsson T610</v>
          </cell>
          <cell r="C1486">
            <v>5</v>
          </cell>
          <cell r="D1486">
            <v>0</v>
          </cell>
          <cell r="E1486">
            <v>60</v>
          </cell>
          <cell r="F1486">
            <v>-55</v>
          </cell>
          <cell r="G1486">
            <v>-77303.493214148417</v>
          </cell>
        </row>
        <row r="1487">
          <cell r="A1487" t="str">
            <v>Rabat</v>
          </cell>
          <cell r="B1487" t="str">
            <v>Samsung D410</v>
          </cell>
          <cell r="C1487">
            <v>74</v>
          </cell>
          <cell r="D1487">
            <v>0</v>
          </cell>
          <cell r="E1487">
            <v>98</v>
          </cell>
          <cell r="F1487">
            <v>-24</v>
          </cell>
          <cell r="G1487">
            <v>-80053.2</v>
          </cell>
        </row>
        <row r="1488">
          <cell r="A1488" t="str">
            <v>Casablanca</v>
          </cell>
          <cell r="B1488" t="str">
            <v>Nokia 7250</v>
          </cell>
          <cell r="C1488">
            <v>7</v>
          </cell>
          <cell r="D1488">
            <v>0</v>
          </cell>
          <cell r="E1488">
            <v>25</v>
          </cell>
          <cell r="F1488">
            <v>-18</v>
          </cell>
          <cell r="G1488">
            <v>-86462.925397590356</v>
          </cell>
        </row>
        <row r="1489">
          <cell r="A1489" t="str">
            <v>CNMD</v>
          </cell>
          <cell r="B1489" t="str">
            <v>Sony Ericsson T68i</v>
          </cell>
          <cell r="C1489">
            <v>0</v>
          </cell>
          <cell r="D1489">
            <v>0</v>
          </cell>
          <cell r="E1489">
            <v>21</v>
          </cell>
          <cell r="F1489">
            <v>-21</v>
          </cell>
          <cell r="G1489">
            <v>-89537.07</v>
          </cell>
        </row>
        <row r="1490">
          <cell r="A1490" t="str">
            <v>CNMD</v>
          </cell>
          <cell r="B1490" t="str">
            <v>Sony Ericsson T600</v>
          </cell>
          <cell r="C1490">
            <v>5</v>
          </cell>
          <cell r="D1490">
            <v>0</v>
          </cell>
          <cell r="E1490">
            <v>63</v>
          </cell>
          <cell r="F1490">
            <v>-58</v>
          </cell>
          <cell r="G1490">
            <v>-115196.12</v>
          </cell>
        </row>
        <row r="1491">
          <cell r="A1491" t="str">
            <v>Agadir</v>
          </cell>
          <cell r="B1491" t="str">
            <v>Alcatel OT535</v>
          </cell>
          <cell r="C1491">
            <v>760</v>
          </cell>
          <cell r="D1491">
            <v>300</v>
          </cell>
          <cell r="E1491">
            <v>1185</v>
          </cell>
          <cell r="F1491">
            <v>-125</v>
          </cell>
          <cell r="G1491">
            <v>-115215.76467346375</v>
          </cell>
        </row>
        <row r="1492">
          <cell r="A1492" t="str">
            <v>Agadir</v>
          </cell>
          <cell r="B1492" t="str">
            <v>Nokia 6220</v>
          </cell>
          <cell r="C1492">
            <v>64</v>
          </cell>
          <cell r="D1492">
            <v>0</v>
          </cell>
          <cell r="E1492">
            <v>121</v>
          </cell>
          <cell r="F1492">
            <v>-57</v>
          </cell>
          <cell r="G1492">
            <v>-116911.56</v>
          </cell>
        </row>
        <row r="1493">
          <cell r="A1493" t="str">
            <v>Rabat</v>
          </cell>
          <cell r="B1493" t="str">
            <v>Sony Ericsson  P910</v>
          </cell>
          <cell r="C1493">
            <v>33</v>
          </cell>
          <cell r="D1493">
            <v>150</v>
          </cell>
          <cell r="E1493">
            <v>202</v>
          </cell>
          <cell r="F1493">
            <v>-19</v>
          </cell>
          <cell r="G1493">
            <v>-119492.25008069853</v>
          </cell>
        </row>
        <row r="1494">
          <cell r="A1494" t="str">
            <v>CNMD</v>
          </cell>
          <cell r="B1494" t="str">
            <v>Philips Fisio 825</v>
          </cell>
          <cell r="C1494">
            <v>0</v>
          </cell>
          <cell r="D1494">
            <v>0</v>
          </cell>
          <cell r="E1494">
            <v>65</v>
          </cell>
          <cell r="F1494">
            <v>-65</v>
          </cell>
          <cell r="G1494">
            <v>-123175</v>
          </cell>
        </row>
        <row r="1495">
          <cell r="A1495" t="str">
            <v>Agadir</v>
          </cell>
          <cell r="B1495" t="str">
            <v>LG C1100</v>
          </cell>
          <cell r="C1495">
            <v>485</v>
          </cell>
          <cell r="D1495">
            <v>0</v>
          </cell>
          <cell r="E1495">
            <v>612</v>
          </cell>
          <cell r="F1495">
            <v>-127</v>
          </cell>
          <cell r="G1495">
            <v>-135496.50592855335</v>
          </cell>
        </row>
        <row r="1496">
          <cell r="A1496" t="str">
            <v>CNMD</v>
          </cell>
          <cell r="B1496" t="str">
            <v>Samsung X430</v>
          </cell>
          <cell r="C1496">
            <v>220</v>
          </cell>
          <cell r="D1496">
            <v>9999</v>
          </cell>
          <cell r="E1496">
            <v>10357</v>
          </cell>
          <cell r="F1496">
            <v>-138</v>
          </cell>
          <cell r="G1496">
            <v>-140854.22404581207</v>
          </cell>
        </row>
        <row r="1497">
          <cell r="A1497" t="str">
            <v>CNMD</v>
          </cell>
          <cell r="B1497" t="str">
            <v>Nokia 7200</v>
          </cell>
          <cell r="C1497">
            <v>119</v>
          </cell>
          <cell r="D1497">
            <v>0</v>
          </cell>
          <cell r="E1497">
            <v>162</v>
          </cell>
          <cell r="F1497">
            <v>-43</v>
          </cell>
          <cell r="G1497">
            <v>-141111.73181818181</v>
          </cell>
        </row>
        <row r="1498">
          <cell r="A1498" t="str">
            <v>CNMD</v>
          </cell>
          <cell r="B1498" t="str">
            <v>Siemens SL55</v>
          </cell>
          <cell r="C1498">
            <v>4</v>
          </cell>
          <cell r="D1498">
            <v>0</v>
          </cell>
          <cell r="E1498">
            <v>47</v>
          </cell>
          <cell r="F1498">
            <v>-43</v>
          </cell>
          <cell r="G1498">
            <v>-144050</v>
          </cell>
        </row>
        <row r="1499">
          <cell r="A1499" t="str">
            <v>CNMD</v>
          </cell>
          <cell r="B1499" t="str">
            <v>Nokia 7250</v>
          </cell>
          <cell r="C1499">
            <v>2</v>
          </cell>
          <cell r="D1499">
            <v>0</v>
          </cell>
          <cell r="E1499">
            <v>32</v>
          </cell>
          <cell r="F1499">
            <v>-30</v>
          </cell>
          <cell r="G1499">
            <v>-144104.87566265059</v>
          </cell>
        </row>
        <row r="1500">
          <cell r="A1500" t="str">
            <v>Marrakech</v>
          </cell>
          <cell r="B1500" t="str">
            <v>LG B1300</v>
          </cell>
          <cell r="C1500">
            <v>535</v>
          </cell>
          <cell r="D1500">
            <v>0</v>
          </cell>
          <cell r="E1500">
            <v>731</v>
          </cell>
          <cell r="F1500">
            <v>-196</v>
          </cell>
          <cell r="G1500">
            <v>-145502.56</v>
          </cell>
        </row>
        <row r="1501">
          <cell r="A1501" t="str">
            <v>CNMD</v>
          </cell>
          <cell r="B1501" t="str">
            <v>LG 5400</v>
          </cell>
          <cell r="C1501">
            <v>0</v>
          </cell>
          <cell r="D1501">
            <v>0</v>
          </cell>
          <cell r="E1501">
            <v>68</v>
          </cell>
          <cell r="F1501">
            <v>-68</v>
          </cell>
          <cell r="G1501">
            <v>-150847.79999999999</v>
          </cell>
        </row>
        <row r="1502">
          <cell r="A1502" t="str">
            <v>CNMD</v>
          </cell>
          <cell r="B1502" t="str">
            <v>LG B1300</v>
          </cell>
          <cell r="C1502">
            <v>0</v>
          </cell>
          <cell r="D1502">
            <v>0</v>
          </cell>
          <cell r="E1502">
            <v>209</v>
          </cell>
          <cell r="F1502">
            <v>-209</v>
          </cell>
          <cell r="G1502">
            <v>-155153.24</v>
          </cell>
        </row>
        <row r="1503">
          <cell r="A1503" t="str">
            <v>Oujda</v>
          </cell>
          <cell r="B1503" t="str">
            <v>Alcatel OT320</v>
          </cell>
          <cell r="C1503">
            <v>43</v>
          </cell>
          <cell r="D1503">
            <v>0</v>
          </cell>
          <cell r="E1503">
            <v>398</v>
          </cell>
          <cell r="F1503">
            <v>-355</v>
          </cell>
          <cell r="G1503">
            <v>-168823.8</v>
          </cell>
        </row>
        <row r="1504">
          <cell r="A1504" t="str">
            <v>CNMD</v>
          </cell>
          <cell r="B1504" t="str">
            <v>Motorola T720i</v>
          </cell>
          <cell r="C1504">
            <v>19</v>
          </cell>
          <cell r="D1504">
            <v>0</v>
          </cell>
          <cell r="E1504">
            <v>82</v>
          </cell>
          <cell r="F1504">
            <v>-63</v>
          </cell>
          <cell r="G1504">
            <v>-170649.36</v>
          </cell>
        </row>
        <row r="1505">
          <cell r="A1505" t="str">
            <v>Casablanca</v>
          </cell>
          <cell r="B1505" t="str">
            <v>Samsung D410</v>
          </cell>
          <cell r="C1505">
            <v>78</v>
          </cell>
          <cell r="D1505">
            <v>0</v>
          </cell>
          <cell r="E1505">
            <v>130</v>
          </cell>
          <cell r="F1505">
            <v>-52</v>
          </cell>
          <cell r="G1505">
            <v>-173448.6</v>
          </cell>
        </row>
        <row r="1506">
          <cell r="A1506" t="str">
            <v>CNMD</v>
          </cell>
          <cell r="B1506" t="str">
            <v>Sagem MyC2</v>
          </cell>
          <cell r="C1506">
            <v>0</v>
          </cell>
          <cell r="D1506">
            <v>0</v>
          </cell>
          <cell r="E1506">
            <v>187</v>
          </cell>
          <cell r="F1506">
            <v>-187</v>
          </cell>
          <cell r="G1506">
            <v>-179052.5</v>
          </cell>
        </row>
        <row r="1507">
          <cell r="A1507" t="str">
            <v>Marrakech</v>
          </cell>
          <cell r="B1507" t="str">
            <v>Sony Ericsson T610</v>
          </cell>
          <cell r="C1507">
            <v>8</v>
          </cell>
          <cell r="D1507">
            <v>0</v>
          </cell>
          <cell r="E1507">
            <v>144</v>
          </cell>
          <cell r="F1507">
            <v>-136</v>
          </cell>
          <cell r="G1507">
            <v>-191150.45594771244</v>
          </cell>
        </row>
        <row r="1508">
          <cell r="A1508" t="str">
            <v>Agadir</v>
          </cell>
          <cell r="B1508" t="str">
            <v>Motorola C200</v>
          </cell>
          <cell r="C1508">
            <v>1380</v>
          </cell>
          <cell r="D1508">
            <v>1200</v>
          </cell>
          <cell r="E1508">
            <v>2939</v>
          </cell>
          <cell r="F1508">
            <v>-359</v>
          </cell>
          <cell r="G1508">
            <v>-192508.65438441854</v>
          </cell>
        </row>
        <row r="1509">
          <cell r="A1509" t="str">
            <v>CNMD</v>
          </cell>
          <cell r="B1509" t="str">
            <v>Samsung S500</v>
          </cell>
          <cell r="C1509">
            <v>0</v>
          </cell>
          <cell r="D1509">
            <v>0</v>
          </cell>
          <cell r="E1509">
            <v>107</v>
          </cell>
          <cell r="F1509">
            <v>-107</v>
          </cell>
          <cell r="G1509">
            <v>-200539.4</v>
          </cell>
        </row>
        <row r="1510">
          <cell r="A1510" t="str">
            <v>CNMD</v>
          </cell>
          <cell r="B1510" t="str">
            <v>Philips Fisio 350</v>
          </cell>
          <cell r="C1510">
            <v>0</v>
          </cell>
          <cell r="D1510">
            <v>0</v>
          </cell>
          <cell r="E1510">
            <v>202</v>
          </cell>
          <cell r="F1510">
            <v>-202</v>
          </cell>
          <cell r="G1510">
            <v>-207383.3</v>
          </cell>
        </row>
        <row r="1511">
          <cell r="A1511" t="str">
            <v>CNMD</v>
          </cell>
          <cell r="B1511" t="str">
            <v>LG 3100</v>
          </cell>
          <cell r="C1511">
            <v>0</v>
          </cell>
          <cell r="D1511">
            <v>0</v>
          </cell>
          <cell r="E1511">
            <v>218</v>
          </cell>
          <cell r="F1511">
            <v>-218</v>
          </cell>
          <cell r="G1511">
            <v>-220855.8</v>
          </cell>
        </row>
        <row r="1512">
          <cell r="A1512" t="str">
            <v>CNMD</v>
          </cell>
          <cell r="B1512" t="str">
            <v>Philips 755</v>
          </cell>
          <cell r="C1512">
            <v>139</v>
          </cell>
          <cell r="D1512">
            <v>0</v>
          </cell>
          <cell r="E1512">
            <v>276</v>
          </cell>
          <cell r="F1512">
            <v>-137</v>
          </cell>
          <cell r="G1512">
            <v>-229905.18</v>
          </cell>
        </row>
        <row r="1513">
          <cell r="A1513" t="str">
            <v>Casablanca</v>
          </cell>
          <cell r="B1513" t="str">
            <v>Nokia 6100 sans caméra</v>
          </cell>
          <cell r="C1513">
            <v>3</v>
          </cell>
          <cell r="D1513">
            <v>350</v>
          </cell>
          <cell r="E1513">
            <v>514</v>
          </cell>
          <cell r="F1513">
            <v>-161</v>
          </cell>
          <cell r="G1513">
            <v>-234738.63393749998</v>
          </cell>
        </row>
        <row r="1514">
          <cell r="A1514" t="str">
            <v>Agadir</v>
          </cell>
          <cell r="B1514" t="str">
            <v>Sony Ericsson T610</v>
          </cell>
          <cell r="C1514">
            <v>18</v>
          </cell>
          <cell r="D1514">
            <v>0</v>
          </cell>
          <cell r="E1514">
            <v>216</v>
          </cell>
          <cell r="F1514">
            <v>-198</v>
          </cell>
          <cell r="G1514">
            <v>-278292.57557093428</v>
          </cell>
        </row>
        <row r="1515">
          <cell r="A1515" t="str">
            <v>Fes</v>
          </cell>
          <cell r="B1515" t="str">
            <v>Sony Ericsson T610</v>
          </cell>
          <cell r="C1515">
            <v>1</v>
          </cell>
          <cell r="D1515">
            <v>0</v>
          </cell>
          <cell r="E1515">
            <v>206</v>
          </cell>
          <cell r="F1515">
            <v>-205</v>
          </cell>
          <cell r="G1515">
            <v>-288131.20198000775</v>
          </cell>
        </row>
        <row r="1516">
          <cell r="A1516" t="str">
            <v>CNMD</v>
          </cell>
          <cell r="B1516" t="str">
            <v>Samsung E700</v>
          </cell>
          <cell r="C1516">
            <v>961</v>
          </cell>
          <cell r="D1516">
            <v>1600</v>
          </cell>
          <cell r="E1516">
            <v>2672</v>
          </cell>
          <cell r="F1516">
            <v>-111</v>
          </cell>
          <cell r="G1516">
            <v>-290354.27831083018</v>
          </cell>
        </row>
        <row r="1517">
          <cell r="A1517" t="str">
            <v>CNMD</v>
          </cell>
          <cell r="B1517" t="str">
            <v>Nokia 5100</v>
          </cell>
          <cell r="C1517">
            <v>0</v>
          </cell>
          <cell r="D1517">
            <v>0</v>
          </cell>
          <cell r="E1517">
            <v>112</v>
          </cell>
          <cell r="F1517">
            <v>-112</v>
          </cell>
          <cell r="G1517">
            <v>-297130.40000000002</v>
          </cell>
        </row>
        <row r="1518">
          <cell r="A1518" t="str">
            <v>Casablanca</v>
          </cell>
          <cell r="B1518" t="str">
            <v>Alcatel OT535</v>
          </cell>
          <cell r="C1518">
            <v>676</v>
          </cell>
          <cell r="D1518">
            <v>400</v>
          </cell>
          <cell r="E1518">
            <v>1465</v>
          </cell>
          <cell r="F1518">
            <v>-389</v>
          </cell>
          <cell r="G1518">
            <v>-358551.45966381917</v>
          </cell>
        </row>
        <row r="1519">
          <cell r="A1519" t="str">
            <v>CNMD</v>
          </cell>
          <cell r="B1519" t="str">
            <v>Sony Ericsson K700</v>
          </cell>
          <cell r="C1519">
            <v>220</v>
          </cell>
          <cell r="D1519">
            <v>0</v>
          </cell>
          <cell r="E1519">
            <v>342</v>
          </cell>
          <cell r="F1519">
            <v>-122</v>
          </cell>
          <cell r="G1519">
            <v>-402358.44</v>
          </cell>
        </row>
        <row r="1520">
          <cell r="A1520" t="str">
            <v>Marrakech</v>
          </cell>
          <cell r="B1520" t="str">
            <v>LG C1100</v>
          </cell>
          <cell r="C1520">
            <v>170</v>
          </cell>
          <cell r="D1520">
            <v>0</v>
          </cell>
          <cell r="E1520">
            <v>665</v>
          </cell>
          <cell r="F1520">
            <v>-495</v>
          </cell>
          <cell r="G1520">
            <v>-528116.30263491266</v>
          </cell>
        </row>
        <row r="1521">
          <cell r="A1521" t="str">
            <v>CNMD</v>
          </cell>
          <cell r="B1521" t="str">
            <v>Sony Ericsson T310</v>
          </cell>
          <cell r="C1521">
            <v>6</v>
          </cell>
          <cell r="D1521">
            <v>0</v>
          </cell>
          <cell r="E1521">
            <v>340</v>
          </cell>
          <cell r="F1521">
            <v>-334</v>
          </cell>
          <cell r="G1521">
            <v>-549974.42000000004</v>
          </cell>
        </row>
        <row r="1522">
          <cell r="A1522" t="str">
            <v>CNMD</v>
          </cell>
          <cell r="B1522" t="str">
            <v>Siemens M55</v>
          </cell>
          <cell r="C1522">
            <v>0</v>
          </cell>
          <cell r="D1522">
            <v>0</v>
          </cell>
          <cell r="E1522">
            <v>327</v>
          </cell>
          <cell r="F1522">
            <v>-327</v>
          </cell>
          <cell r="G1522">
            <v>-555900</v>
          </cell>
        </row>
        <row r="1523">
          <cell r="A1523" t="str">
            <v>Rabat</v>
          </cell>
          <cell r="B1523" t="str">
            <v>Sony Ericsson T610</v>
          </cell>
          <cell r="C1523">
            <v>25</v>
          </cell>
          <cell r="D1523">
            <v>50</v>
          </cell>
          <cell r="E1523">
            <v>484</v>
          </cell>
          <cell r="F1523">
            <v>-409</v>
          </cell>
          <cell r="G1523">
            <v>-574856.88590157637</v>
          </cell>
        </row>
        <row r="1524">
          <cell r="A1524" t="str">
            <v>Casablanca</v>
          </cell>
          <cell r="B1524" t="str">
            <v>Sony Ericsson T610</v>
          </cell>
          <cell r="C1524">
            <v>51</v>
          </cell>
          <cell r="D1524">
            <v>149</v>
          </cell>
          <cell r="E1524">
            <v>642</v>
          </cell>
          <cell r="F1524">
            <v>-442</v>
          </cell>
          <cell r="G1524">
            <v>-621238.98183006549</v>
          </cell>
        </row>
        <row r="1525">
          <cell r="A1525" t="str">
            <v>CNMD</v>
          </cell>
          <cell r="B1525" t="str">
            <v>Nokia 3200</v>
          </cell>
          <cell r="C1525">
            <v>200</v>
          </cell>
          <cell r="D1525">
            <v>0</v>
          </cell>
          <cell r="E1525">
            <v>1253</v>
          </cell>
          <cell r="F1525">
            <v>-1053</v>
          </cell>
          <cell r="G1525">
            <v>-1493357.7880670102</v>
          </cell>
        </row>
        <row r="1526">
          <cell r="A1526" t="str">
            <v>CNMD</v>
          </cell>
          <cell r="B1526" t="str">
            <v>Samsung A 200</v>
          </cell>
          <cell r="C1526">
            <v>0</v>
          </cell>
          <cell r="D1526">
            <v>0</v>
          </cell>
          <cell r="E1526">
            <v>716</v>
          </cell>
          <cell r="F1526">
            <v>-716</v>
          </cell>
          <cell r="G1526">
            <v>-1665172.56</v>
          </cell>
        </row>
        <row r="1527">
          <cell r="A1527" t="str">
            <v>CNMD</v>
          </cell>
          <cell r="B1527" t="str">
            <v>LG G1500</v>
          </cell>
          <cell r="C1527">
            <v>175</v>
          </cell>
          <cell r="D1527">
            <v>10000</v>
          </cell>
          <cell r="E1527">
            <v>13085</v>
          </cell>
          <cell r="F1527">
            <v>-2910</v>
          </cell>
          <cell r="G1527">
            <v>-2022304.5</v>
          </cell>
        </row>
        <row r="1528">
          <cell r="A1528" t="str">
            <v>Casablanca</v>
          </cell>
          <cell r="B1528" t="str">
            <v>Mobile Connect Card</v>
          </cell>
          <cell r="C1528">
            <v>0</v>
          </cell>
          <cell r="D1528">
            <v>0</v>
          </cell>
          <cell r="E1528">
            <v>3</v>
          </cell>
          <cell r="F1528">
            <v>-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ctual  2004  ytd"/>
      <sheetName val="bilan "/>
      <sheetName val="conso (sans coûts réseaux)"/>
      <sheetName val="CFS BUDGET "/>
      <sheetName val="SV161"/>
      <sheetName val="SI2"/>
      <sheetName val="National"/>
    </sheetNames>
    <sheetDataSet>
      <sheetData sheetId="0"/>
      <sheetData sheetId="1"/>
      <sheetData sheetId="2"/>
      <sheetData sheetId="3"/>
      <sheetData sheetId="4" refreshError="1">
        <row r="19">
          <cell r="C19">
            <v>1618726.8620863413</v>
          </cell>
          <cell r="S19">
            <v>1817766.5461624633</v>
          </cell>
        </row>
        <row r="21">
          <cell r="C21">
            <v>-644362.9524853396</v>
          </cell>
          <cell r="S21">
            <v>-757353.4016955304</v>
          </cell>
        </row>
        <row r="22">
          <cell r="C22">
            <v>-5702.8772886362185</v>
          </cell>
          <cell r="S22">
            <v>4164.1428724974394</v>
          </cell>
        </row>
        <row r="23">
          <cell r="C23">
            <v>-888291.42299999995</v>
          </cell>
          <cell r="S23">
            <v>0</v>
          </cell>
        </row>
        <row r="24">
          <cell r="C24">
            <v>-226300.93804751296</v>
          </cell>
          <cell r="S24">
            <v>-207316.04749241582</v>
          </cell>
        </row>
        <row r="30">
          <cell r="C30">
            <v>2536.6248751399985</v>
          </cell>
          <cell r="S30">
            <v>2000</v>
          </cell>
        </row>
        <row r="31">
          <cell r="C31">
            <v>-2653749.9999343902</v>
          </cell>
          <cell r="S31">
            <v>-3000000</v>
          </cell>
        </row>
      </sheetData>
      <sheetData sheetId="5"/>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efinitions"/>
      <sheetName val="data"/>
      <sheetName val="overview"/>
      <sheetName val="SV161"/>
    </sheetNames>
    <sheetDataSet>
      <sheetData sheetId="0"/>
      <sheetData sheetId="1"/>
      <sheetData sheetId="2"/>
      <sheetData sheetId="3"/>
      <sheetData sheetId="4"/>
      <sheetData sheetId="5"/>
      <sheetData sheetId="6"/>
      <sheetData sheetId="7"/>
      <sheetData sheetId="8"/>
      <sheetData sheetId="9" refreshError="1">
        <row r="6">
          <cell r="B6" t="str">
            <v>BT.L</v>
          </cell>
          <cell r="C6" t="str">
            <v>BT Group</v>
          </cell>
          <cell r="D6" t="str">
            <v>HOWARD Stephen</v>
          </cell>
          <cell r="E6" t="str">
            <v>GBP</v>
          </cell>
          <cell r="F6">
            <v>2.1324999999999998</v>
          </cell>
          <cell r="G6">
            <v>0</v>
          </cell>
          <cell r="H6" t="str">
            <v>GBP</v>
          </cell>
          <cell r="I6" t="str">
            <v>UNITED KINGDOM</v>
          </cell>
          <cell r="J6">
            <v>8554.4144369999995</v>
          </cell>
          <cell r="K6">
            <v>26533.511190387268</v>
          </cell>
          <cell r="L6">
            <v>38737.96268367939</v>
          </cell>
          <cell r="M6">
            <v>38594.364155515555</v>
          </cell>
          <cell r="N6">
            <v>38406.560706974997</v>
          </cell>
          <cell r="O6">
            <v>38063.242408062637</v>
          </cell>
          <cell r="P6">
            <v>0</v>
          </cell>
          <cell r="Q6">
            <v>0</v>
          </cell>
          <cell r="R6">
            <v>0</v>
          </cell>
          <cell r="S6">
            <v>0</v>
          </cell>
          <cell r="T6">
            <v>0</v>
          </cell>
          <cell r="U6">
            <v>0</v>
          </cell>
          <cell r="V6">
            <v>0</v>
          </cell>
          <cell r="W6">
            <v>0</v>
          </cell>
          <cell r="X6">
            <v>0.25876580049711123</v>
          </cell>
          <cell r="Y6">
            <v>0.2656076588118701</v>
          </cell>
          <cell r="Z6">
            <v>0.27105893652484681</v>
          </cell>
          <cell r="AA6">
            <v>0.27917662401201104</v>
          </cell>
          <cell r="AB6">
            <v>0.35442666194439931</v>
          </cell>
          <cell r="AC6">
            <v>0.32196577245043589</v>
          </cell>
          <cell r="AD6">
            <v>0.31988744844911954</v>
          </cell>
          <cell r="AE6">
            <v>0.3279529218170279</v>
          </cell>
          <cell r="AF6">
            <v>0.13131620347323092</v>
          </cell>
          <cell r="AG6">
            <v>0.14258029229836788</v>
          </cell>
          <cell r="AH6">
            <v>0.15587278874612912</v>
          </cell>
          <cell r="AI6">
            <v>0.17122390928450343</v>
          </cell>
          <cell r="AJ6">
            <v>4.2336395614704943</v>
          </cell>
          <cell r="AK6">
            <v>4.5967942279373704</v>
          </cell>
          <cell r="AL6">
            <v>5.0253448358859156</v>
          </cell>
          <cell r="AM6">
            <v>5.5202655654317727</v>
          </cell>
          <cell r="AN6">
            <v>11.986642690901951</v>
          </cell>
          <cell r="AO6">
            <v>11.677875574292264</v>
          </cell>
          <cell r="AP6">
            <v>11.44302132573212</v>
          </cell>
          <cell r="AQ6">
            <v>11.110289775015852</v>
          </cell>
          <cell r="AR6">
            <v>14.195723604369949</v>
          </cell>
          <cell r="AS6">
            <v>15.697157572071031</v>
          </cell>
          <cell r="AT6">
            <v>15.120203078006819</v>
          </cell>
          <cell r="AU6">
            <v>14.299144941817671</v>
          </cell>
          <cell r="AV6">
            <v>7.0443749672060703</v>
          </cell>
          <cell r="AW6">
            <v>6.3705801219657587</v>
          </cell>
          <cell r="AX6">
            <v>6.6136677850217236</v>
          </cell>
          <cell r="AY6">
            <v>6.9934251598185604</v>
          </cell>
          <cell r="AZ6">
            <v>1.435523734712556</v>
          </cell>
          <cell r="BA6">
            <v>1.3993927129813644</v>
          </cell>
          <cell r="BB6">
            <v>1.3713170359002891</v>
          </cell>
          <cell r="BC6">
            <v>1.3327823901626203</v>
          </cell>
          <cell r="BD6">
            <v>4.6700908923042777</v>
          </cell>
          <cell r="BE6">
            <v>4.6243221195524518</v>
          </cell>
          <cell r="BF6">
            <v>4.5426170719786052</v>
          </cell>
          <cell r="BG6">
            <v>4.3806246294880493</v>
          </cell>
          <cell r="BH6">
            <v>12.776741412015031</v>
          </cell>
          <cell r="BI6">
            <v>14.012766923512691</v>
          </cell>
          <cell r="BJ6">
            <v>14.035178209929281</v>
          </cell>
          <cell r="BK6">
            <v>13.567629938130272</v>
          </cell>
          <cell r="BL6">
            <v>5539.9736551052201</v>
          </cell>
          <cell r="BM6">
            <v>6487.4014306236322</v>
          </cell>
          <cell r="BN6">
            <v>7269.1206921778758</v>
          </cell>
          <cell r="BO6">
            <v>8124.2311903741911</v>
          </cell>
          <cell r="BP6">
            <v>14.945900000000002</v>
          </cell>
          <cell r="BQ6">
            <v>14.334349999999999</v>
          </cell>
          <cell r="BR6">
            <v>13.866600000000002</v>
          </cell>
          <cell r="BS6">
            <v>13.780825</v>
          </cell>
          <cell r="BT6">
            <v>26985.247089234745</v>
          </cell>
          <cell r="BU6">
            <v>27579.366247585651</v>
          </cell>
          <cell r="BV6">
            <v>28007.061606844651</v>
          </cell>
          <cell r="BW6">
            <v>28559.232691706202</v>
          </cell>
          <cell r="BX6">
            <v>8294.9055119065633</v>
          </cell>
          <cell r="BY6">
            <v>8345.9506404910153</v>
          </cell>
          <cell r="BZ6">
            <v>8454.7211658865272</v>
          </cell>
          <cell r="CA6">
            <v>8688.9988591674828</v>
          </cell>
          <cell r="CB6">
            <v>4127.2947090314774</v>
          </cell>
          <cell r="CC6">
            <v>4126.3217949630362</v>
          </cell>
          <cell r="CD6">
            <v>4122.4654919023769</v>
          </cell>
          <cell r="CE6">
            <v>4211.6743060358813</v>
          </cell>
          <cell r="CF6">
            <v>3003.4102002428172</v>
          </cell>
          <cell r="CG6">
            <v>3065.340742555898</v>
          </cell>
          <cell r="CH6">
            <v>3129.2179213473473</v>
          </cell>
          <cell r="CI6">
            <v>3250.1942995628428</v>
          </cell>
          <cell r="CJ6">
            <v>-774.54799187248443</v>
          </cell>
          <cell r="CK6">
            <v>-790.677366638536</v>
          </cell>
          <cell r="CL6">
            <v>-810.46744146133119</v>
          </cell>
          <cell r="CM6">
            <v>-862.00175664157507</v>
          </cell>
          <cell r="CN6">
            <v>2213.5898995743501</v>
          </cell>
          <cell r="CO6">
            <v>2272.1179911180316</v>
          </cell>
          <cell r="CP6">
            <v>2318.7504798860159</v>
          </cell>
          <cell r="CQ6">
            <v>2388.1925429212679</v>
          </cell>
          <cell r="CR6">
            <v>3077.7006307915203</v>
          </cell>
          <cell r="CS6">
            <v>3083.3972663342943</v>
          </cell>
          <cell r="CT6">
            <v>3071.9915479534507</v>
          </cell>
          <cell r="CU6">
            <v>3111.8614772951469</v>
          </cell>
          <cell r="CV6">
            <v>-9.4825000000000007E-2</v>
          </cell>
          <cell r="CW6">
            <v>2.2016443147111886</v>
          </cell>
          <cell r="CX6">
            <v>1.5507802297539683</v>
          </cell>
          <cell r="CY6">
            <v>1.9715423653247797</v>
          </cell>
          <cell r="CZ6">
            <v>1.907632435605052</v>
          </cell>
          <cell r="DA6">
            <v>-1.8704249999999998</v>
          </cell>
          <cell r="DB6">
            <v>0.6153792651547576</v>
          </cell>
          <cell r="DC6">
            <v>1.303273049181513</v>
          </cell>
          <cell r="DD6">
            <v>2.7709688904493817</v>
          </cell>
          <cell r="DE6">
            <v>1.5592376734552715</v>
          </cell>
          <cell r="DF6">
            <v>1.7215750000000001</v>
          </cell>
          <cell r="DG6">
            <v>-2.3572682278100388E-2</v>
          </cell>
          <cell r="DH6">
            <v>-9.3456188156878284E-2</v>
          </cell>
          <cell r="DI6">
            <v>2.163967516738083</v>
          </cell>
          <cell r="DJ6">
            <v>0.67688416936837825</v>
          </cell>
          <cell r="DK6">
            <v>9.2681750000000012</v>
          </cell>
          <cell r="DL6">
            <v>2.6440349928835474</v>
          </cell>
          <cell r="DM6">
            <v>2.0523797157663495</v>
          </cell>
          <cell r="DN6">
            <v>2.9948053332010716</v>
          </cell>
          <cell r="DO6">
            <v>2.5630020950161878</v>
          </cell>
          <cell r="DP6">
            <v>30.738668000618976</v>
          </cell>
          <cell r="DQ6">
            <v>30.261575141240368</v>
          </cell>
          <cell r="DR6">
            <v>30.187819359886994</v>
          </cell>
          <cell r="DS6">
            <v>30.424482873767221</v>
          </cell>
          <cell r="DT6">
            <v>15.294633750742953</v>
          </cell>
          <cell r="DU6">
            <v>14.961626594027564</v>
          </cell>
          <cell r="DV6">
            <v>14.719378811574032</v>
          </cell>
          <cell r="DW6">
            <v>14.747154979618834</v>
          </cell>
          <cell r="DX6">
            <v>8.2029632423021983</v>
          </cell>
          <cell r="DY6">
            <v>8.238470640408341</v>
          </cell>
          <cell r="DZ6">
            <v>8.2791637067679247</v>
          </cell>
          <cell r="EA6">
            <v>8.3622433722276277</v>
          </cell>
          <cell r="EB6">
            <v>11.405123031166577</v>
          </cell>
          <cell r="EC6">
            <v>11.180087456158354</v>
          </cell>
          <cell r="ED6">
            <v>10.968632093852667</v>
          </cell>
          <cell r="EE6">
            <v>10.896166262193917</v>
          </cell>
          <cell r="EF6">
            <v>12204.451493292123</v>
          </cell>
          <cell r="EG6">
            <v>12060.852965128288</v>
          </cell>
          <cell r="EH6">
            <v>11873.049516587726</v>
          </cell>
          <cell r="EI6">
            <v>11529.731217675368</v>
          </cell>
          <cell r="EJ6">
            <v>24198.007860597238</v>
          </cell>
          <cell r="EK6">
            <v>22313.149607260679</v>
          </cell>
          <cell r="EL6">
            <v>21854.902845141096</v>
          </cell>
          <cell r="EM6">
            <v>21773.675363583716</v>
          </cell>
          <cell r="EN6">
            <v>-1162.792533578425</v>
          </cell>
          <cell r="EO6">
            <v>-1063.890062515494</v>
          </cell>
          <cell r="EP6">
            <v>-981.61152539446459</v>
          </cell>
          <cell r="EQ6">
            <v>-949.84396167609941</v>
          </cell>
          <cell r="ER6">
            <v>23257.440408371738</v>
          </cell>
          <cell r="ES6">
            <v>23961.882571396825</v>
          </cell>
          <cell r="ET6">
            <v>24560.702903839883</v>
          </cell>
          <cell r="EU6">
            <v>25128.20233268927</v>
          </cell>
          <cell r="EV6">
            <v>6453.5827121998955</v>
          </cell>
          <cell r="EW6">
            <v>3764.8952115087595</v>
          </cell>
          <cell r="EX6">
            <v>2712.7326363754946</v>
          </cell>
          <cell r="EY6">
            <v>2119.7129555341567</v>
          </cell>
          <cell r="EZ6">
            <v>220.29800596696745</v>
          </cell>
          <cell r="FA6">
            <v>185.91192627906918</v>
          </cell>
          <cell r="FB6">
            <v>163.33542968084194</v>
          </cell>
          <cell r="FC6">
            <v>141.91781286746377</v>
          </cell>
          <cell r="FD6">
            <v>1.4713189289225501</v>
          </cell>
          <cell r="FE6">
            <v>1.4451143416322332</v>
          </cell>
          <cell r="FF6">
            <v>1.4043100042723604</v>
          </cell>
          <cell r="FG6">
            <v>1.3269343689130215</v>
          </cell>
          <cell r="FH6">
            <v>1.5636350605344369</v>
          </cell>
          <cell r="FI6">
            <v>0.9124095013880239</v>
          </cell>
          <cell r="FJ6">
            <v>0.65803646912364111</v>
          </cell>
          <cell r="FK6">
            <v>0.5032946048312259</v>
          </cell>
          <cell r="FL6">
            <v>7.1336074771476934</v>
          </cell>
          <cell r="FM6">
            <v>7.8447491282676287</v>
          </cell>
          <cell r="FN6">
            <v>8.6131029915209716</v>
          </cell>
          <cell r="FO6">
            <v>9.1478171254937823</v>
          </cell>
          <cell r="FP6">
            <v>-4488.4449662391917</v>
          </cell>
          <cell r="FQ6">
            <v>-4801.0446217826138</v>
          </cell>
          <cell r="FR6">
            <v>-4907.8039171969549</v>
          </cell>
          <cell r="FS6">
            <v>-5021.5518934779921</v>
          </cell>
          <cell r="FT6">
            <v>3031.9125537948876</v>
          </cell>
          <cell r="FU6">
            <v>2754.2286520698653</v>
          </cell>
          <cell r="FV6">
            <v>2736.4498072282413</v>
          </cell>
          <cell r="FW6">
            <v>2805.4452090479153</v>
          </cell>
          <cell r="FX6">
            <v>16.632958562124013</v>
          </cell>
          <cell r="FY6">
            <v>17.408103502751466</v>
          </cell>
          <cell r="FZ6">
            <v>17.523451714040345</v>
          </cell>
          <cell r="GA6">
            <v>17.582937005644013</v>
          </cell>
          <cell r="GB6">
            <v>0.73484459178589967</v>
          </cell>
          <cell r="GC6">
            <v>0.75612146332350272</v>
          </cell>
          <cell r="GD6">
            <v>0.78140004339205316</v>
          </cell>
          <cell r="GE6">
            <v>0.80806731268183851</v>
          </cell>
          <cell r="GF6">
            <v>-1123.333226803436</v>
          </cell>
          <cell r="GG6">
            <v>-1219.690910868838</v>
          </cell>
          <cell r="GH6">
            <v>-1333.400434385338</v>
          </cell>
          <cell r="GI6">
            <v>-1464.7202815429343</v>
          </cell>
          <cell r="GJ6">
            <v>7.1007459045142426E-2</v>
          </cell>
          <cell r="GK6">
            <v>1</v>
          </cell>
          <cell r="GP6">
            <v>27010.860137359996</v>
          </cell>
          <cell r="GQ6">
            <v>8453.0127761243875</v>
          </cell>
          <cell r="GR6">
            <v>4057.4427883479752</v>
          </cell>
          <cell r="GS6">
            <v>2025.8322238605613</v>
          </cell>
        </row>
        <row r="7">
          <cell r="B7" t="str">
            <v>BCOM.BR</v>
          </cell>
          <cell r="C7" t="str">
            <v>Belgacom</v>
          </cell>
          <cell r="D7" t="str">
            <v>Bluestone Jakob</v>
          </cell>
          <cell r="E7" t="str">
            <v>EUR</v>
          </cell>
          <cell r="F7">
            <v>30.4</v>
          </cell>
          <cell r="G7">
            <v>-1</v>
          </cell>
          <cell r="H7" t="str">
            <v>EUR</v>
          </cell>
          <cell r="I7" t="str">
            <v>BELGIUM</v>
          </cell>
          <cell r="J7">
            <v>361.77513499999998</v>
          </cell>
          <cell r="K7">
            <v>10997.964103999999</v>
          </cell>
          <cell r="L7">
            <v>12699.251699999999</v>
          </cell>
          <cell r="M7">
            <v>12239.489457999998</v>
          </cell>
          <cell r="N7">
            <v>11782.111596999997</v>
          </cell>
          <cell r="O7">
            <v>11047.415083</v>
          </cell>
          <cell r="P7">
            <v>1809.2875959999999</v>
          </cell>
          <cell r="Q7">
            <v>1745.547309</v>
          </cell>
          <cell r="R7">
            <v>1682.1375869999999</v>
          </cell>
          <cell r="S7">
            <v>1580.281101</v>
          </cell>
          <cell r="T7">
            <v>0</v>
          </cell>
          <cell r="U7">
            <v>0</v>
          </cell>
          <cell r="V7">
            <v>0</v>
          </cell>
          <cell r="W7">
            <v>0</v>
          </cell>
          <cell r="X7">
            <v>2.54302275362291</v>
          </cell>
          <cell r="Y7">
            <v>2.6148508243939985</v>
          </cell>
          <cell r="Z7">
            <v>2.7427069773603985</v>
          </cell>
          <cell r="AA7">
            <v>2.8796013661911841</v>
          </cell>
          <cell r="AB7">
            <v>3.5629867154911024</v>
          </cell>
          <cell r="AC7">
            <v>2.9834116764271266</v>
          </cell>
          <cell r="AD7">
            <v>2.9753181904002339</v>
          </cell>
          <cell r="AE7">
            <v>2.98818638268216</v>
          </cell>
          <cell r="AF7">
            <v>1.913584083107315</v>
          </cell>
          <cell r="AG7">
            <v>1.982988687157839</v>
          </cell>
          <cell r="AH7">
            <v>1.3713534872981252</v>
          </cell>
          <cell r="AI7">
            <v>1.4398006844776661</v>
          </cell>
          <cell r="AJ7">
            <v>6.2946844839056411</v>
          </cell>
          <cell r="AK7">
            <v>6.5229891024928914</v>
          </cell>
          <cell r="AL7">
            <v>4.5110312082175179</v>
          </cell>
          <cell r="AM7">
            <v>4.736186462097586</v>
          </cell>
          <cell r="AN7">
            <v>11.954277623623589</v>
          </cell>
          <cell r="AO7">
            <v>11.625902218358982</v>
          </cell>
          <cell r="AP7">
            <v>11.083940155086193</v>
          </cell>
          <cell r="AQ7">
            <v>10.557016799936351</v>
          </cell>
          <cell r="AR7">
            <v>9.9988692841584239</v>
          </cell>
          <cell r="AS7">
            <v>11.812764567834485</v>
          </cell>
          <cell r="AT7">
            <v>11.670951843784776</v>
          </cell>
          <cell r="AU7">
            <v>11.40427504734647</v>
          </cell>
          <cell r="AV7">
            <v>10.001130843707866</v>
          </cell>
          <cell r="AW7">
            <v>8.4654188632773195</v>
          </cell>
          <cell r="AX7">
            <v>8.5682814339820776</v>
          </cell>
          <cell r="AY7">
            <v>8.7686415475631527</v>
          </cell>
          <cell r="AZ7">
            <v>2.292076834220738</v>
          </cell>
          <cell r="BA7">
            <v>2.1655923607460958</v>
          </cell>
          <cell r="BB7">
            <v>2.0360565930363395</v>
          </cell>
          <cell r="BC7">
            <v>1.8561491580098268</v>
          </cell>
          <cell r="BD7">
            <v>5.3970470463238414</v>
          </cell>
          <cell r="BE7">
            <v>5.1621776326528641</v>
          </cell>
          <cell r="BF7">
            <v>4.8486755421074585</v>
          </cell>
          <cell r="BG7">
            <v>4.4174516971855722</v>
          </cell>
          <cell r="BH7">
            <v>9.8520183863460034</v>
          </cell>
          <cell r="BI7">
            <v>11.339956881276599</v>
          </cell>
          <cell r="BJ7">
            <v>10.945888004577938</v>
          </cell>
          <cell r="BK7">
            <v>10.219138270459434</v>
          </cell>
          <cell r="BL7">
            <v>2630</v>
          </cell>
          <cell r="BM7">
            <v>3052.2844100000002</v>
          </cell>
          <cell r="BN7">
            <v>3732.0984039999998</v>
          </cell>
          <cell r="BO7">
            <v>4426.6748900000002</v>
          </cell>
          <cell r="BP7">
            <v>36.6571</v>
          </cell>
          <cell r="BQ7">
            <v>39.303600000000003</v>
          </cell>
          <cell r="BR7">
            <v>38.503500000000003</v>
          </cell>
          <cell r="BS7">
            <v>37.650500000000001</v>
          </cell>
          <cell r="BT7">
            <v>5540.5</v>
          </cell>
          <cell r="BU7">
            <v>5651.7974850000001</v>
          </cell>
          <cell r="BV7">
            <v>5786.7308979999998</v>
          </cell>
          <cell r="BW7">
            <v>5951.7927399999999</v>
          </cell>
          <cell r="BX7">
            <v>2353</v>
          </cell>
          <cell r="BY7">
            <v>2370.9934699999999</v>
          </cell>
          <cell r="BZ7">
            <v>2429.9649450000002</v>
          </cell>
          <cell r="CA7">
            <v>2500.857019</v>
          </cell>
          <cell r="CB7">
            <v>1611</v>
          </cell>
          <cell r="CC7">
            <v>1664.8688709999999</v>
          </cell>
          <cell r="CD7">
            <v>1724.338653</v>
          </cell>
          <cell r="CE7">
            <v>1787.5461</v>
          </cell>
          <cell r="CF7">
            <v>1624</v>
          </cell>
          <cell r="CG7">
            <v>1660.3363280000001</v>
          </cell>
          <cell r="CH7">
            <v>1730.409312</v>
          </cell>
          <cell r="CI7">
            <v>1805.4358030000001</v>
          </cell>
          <cell r="CJ7">
            <v>-508</v>
          </cell>
          <cell r="CK7">
            <v>-520.65591800000004</v>
          </cell>
          <cell r="CL7">
            <v>-554.47372499999994</v>
          </cell>
          <cell r="CM7">
            <v>-589.97522900000001</v>
          </cell>
          <cell r="CN7">
            <v>920.00239999999997</v>
          </cell>
          <cell r="CO7">
            <v>945.98801000000003</v>
          </cell>
          <cell r="CP7">
            <v>992.24318700000003</v>
          </cell>
          <cell r="CQ7">
            <v>1041.7681729999999</v>
          </cell>
          <cell r="CR7">
            <v>1063.4211</v>
          </cell>
          <cell r="CS7">
            <v>1098.9799419999999</v>
          </cell>
          <cell r="CT7">
            <v>1138.2359449999999</v>
          </cell>
          <cell r="CU7">
            <v>1179.9591800000001</v>
          </cell>
          <cell r="CV7">
            <v>1.5859999999999999</v>
          </cell>
          <cell r="CW7">
            <v>2.0087985741359233</v>
          </cell>
          <cell r="CX7">
            <v>2.3874424615905951</v>
          </cell>
          <cell r="CY7">
            <v>2.8524195251078481</v>
          </cell>
          <cell r="CZ7">
            <v>2.41563923641705</v>
          </cell>
          <cell r="DA7">
            <v>73.909800000000004</v>
          </cell>
          <cell r="DB7">
            <v>0.76470335741605311</v>
          </cell>
          <cell r="DC7">
            <v>2.487205289519423</v>
          </cell>
          <cell r="DD7">
            <v>2.9174113867720877</v>
          </cell>
          <cell r="DE7">
            <v>2.0521859745702358</v>
          </cell>
          <cell r="DF7">
            <v>184.62899999999999</v>
          </cell>
          <cell r="DG7">
            <v>3.3438157045313517</v>
          </cell>
          <cell r="DH7">
            <v>3.5720399988186387</v>
          </cell>
          <cell r="DI7">
            <v>3.6656051808634942</v>
          </cell>
          <cell r="DJ7">
            <v>3.5270653767142335</v>
          </cell>
          <cell r="DK7">
            <v>16.328899999999997</v>
          </cell>
          <cell r="DL7">
            <v>2.8245154577857647</v>
          </cell>
          <cell r="DM7">
            <v>4.8896155671148449</v>
          </cell>
          <cell r="DN7">
            <v>4.9912145176563456</v>
          </cell>
          <cell r="DO7">
            <v>4.2303129270745217</v>
          </cell>
          <cell r="DP7">
            <v>42.469091237252954</v>
          </cell>
          <cell r="DQ7">
            <v>41.951139903591219</v>
          </cell>
          <cell r="DR7">
            <v>41.992015661897128</v>
          </cell>
          <cell r="DS7">
            <v>42.018550178882748</v>
          </cell>
          <cell r="DT7">
            <v>29.076798122913093</v>
          </cell>
          <cell r="DU7">
            <v>29.45733415640953</v>
          </cell>
          <cell r="DV7">
            <v>29.798148270484859</v>
          </cell>
          <cell r="DW7">
            <v>30.033742404813644</v>
          </cell>
          <cell r="DX7">
            <v>16.605042866167313</v>
          </cell>
          <cell r="DY7">
            <v>16.737825665386524</v>
          </cell>
          <cell r="DZ7">
            <v>17.146869354905331</v>
          </cell>
          <cell r="EA7">
            <v>17.503434990244635</v>
          </cell>
          <cell r="EB7">
            <v>19.193594440934934</v>
          </cell>
          <cell r="EC7">
            <v>19.444786281120614</v>
          </cell>
          <cell r="ED7">
            <v>19.669757676020414</v>
          </cell>
          <cell r="EE7">
            <v>19.825273351168477</v>
          </cell>
          <cell r="EF7">
            <v>-108</v>
          </cell>
          <cell r="EG7">
            <v>-504.02195499999999</v>
          </cell>
          <cell r="EH7">
            <v>-897.990094</v>
          </cell>
          <cell r="EI7">
            <v>-1530.8301220000001</v>
          </cell>
          <cell r="EJ7">
            <v>2991</v>
          </cell>
          <cell r="EK7">
            <v>3210.2844100000002</v>
          </cell>
          <cell r="EL7">
            <v>3890.0984039999998</v>
          </cell>
          <cell r="EM7">
            <v>4584.6748900000002</v>
          </cell>
          <cell r="EN7">
            <v>-8.1300000000000008</v>
          </cell>
          <cell r="EO7">
            <v>-0.53254299999999999</v>
          </cell>
          <cell r="EP7">
            <v>10.070658999999999</v>
          </cell>
          <cell r="EQ7">
            <v>21.889703000000001</v>
          </cell>
          <cell r="ER7">
            <v>2668</v>
          </cell>
          <cell r="ES7">
            <v>2732.8887920000002</v>
          </cell>
          <cell r="ET7">
            <v>2826.3575799999999</v>
          </cell>
          <cell r="EU7">
            <v>2942.8769179999999</v>
          </cell>
          <cell r="EV7">
            <v>406</v>
          </cell>
          <cell r="EW7">
            <v>599.02195500000005</v>
          </cell>
          <cell r="EX7">
            <v>992.990094</v>
          </cell>
          <cell r="EY7">
            <v>1625.8301220000001</v>
          </cell>
          <cell r="EZ7">
            <v>-4.1064638783269958</v>
          </cell>
          <cell r="FA7">
            <v>-16.512942022987957</v>
          </cell>
          <cell r="FB7">
            <v>-24.061265186297053</v>
          </cell>
          <cell r="FC7">
            <v>-34.581941525866156</v>
          </cell>
          <cell r="FD7">
            <v>-4.5898852528686786E-2</v>
          </cell>
          <cell r="FE7">
            <v>-0.21257838175319818</v>
          </cell>
          <cell r="FF7">
            <v>-0.36954857964010668</v>
          </cell>
          <cell r="FG7">
            <v>-0.61212220865474443</v>
          </cell>
          <cell r="FH7">
            <v>0.25201738050900063</v>
          </cell>
          <cell r="FI7">
            <v>0.35980128251193672</v>
          </cell>
          <cell r="FJ7">
            <v>0.57586721278468034</v>
          </cell>
          <cell r="FK7">
            <v>0.90953185598961617</v>
          </cell>
          <cell r="FL7">
            <v>289.42189421894216</v>
          </cell>
          <cell r="FM7">
            <v>4452.2103755001945</v>
          </cell>
          <cell r="FN7">
            <v>-241.29155251905564</v>
          </cell>
          <cell r="FO7">
            <v>-114.24810190435201</v>
          </cell>
          <cell r="FP7">
            <v>-556</v>
          </cell>
          <cell r="FQ7">
            <v>-771.01338999999996</v>
          </cell>
          <cell r="FR7">
            <v>-799.09508000000005</v>
          </cell>
          <cell r="FS7">
            <v>-829.83025799999996</v>
          </cell>
          <cell r="FT7">
            <v>1289</v>
          </cell>
          <cell r="FU7">
            <v>1079.3241619999999</v>
          </cell>
          <cell r="FV7">
            <v>1076.3961400000003</v>
          </cell>
          <cell r="FW7">
            <v>1081.051532</v>
          </cell>
          <cell r="FX7">
            <v>10.035195379478386</v>
          </cell>
          <cell r="FY7">
            <v>13.641914666020627</v>
          </cell>
          <cell r="FZ7">
            <v>13.809093494846666</v>
          </cell>
          <cell r="GA7">
            <v>13.942526130370595</v>
          </cell>
          <cell r="GB7">
            <v>4.6334309999999999</v>
          </cell>
          <cell r="GC7">
            <v>4.6058599999999998</v>
          </cell>
          <cell r="GD7">
            <v>4.7334230000000002</v>
          </cell>
          <cell r="GE7">
            <v>4.8929159999999996</v>
          </cell>
          <cell r="GF7">
            <v>-692.28714000000002</v>
          </cell>
          <cell r="GG7">
            <v>-717.39599999999996</v>
          </cell>
          <cell r="GH7">
            <v>-496.12159300000002</v>
          </cell>
          <cell r="GI7">
            <v>-520.88408700000002</v>
          </cell>
          <cell r="GJ7">
            <v>2.2518703583776601E-2</v>
          </cell>
          <cell r="GK7">
            <v>1</v>
          </cell>
          <cell r="GP7">
            <v>5453.999566869451</v>
          </cell>
          <cell r="GQ7">
            <v>1353.000233454354</v>
          </cell>
          <cell r="GR7">
            <v>565.99995081316388</v>
          </cell>
          <cell r="GS7">
            <v>790.8631475067674</v>
          </cell>
        </row>
        <row r="8">
          <cell r="B8" t="str">
            <v>DTEGn.DE</v>
          </cell>
          <cell r="C8" t="str">
            <v>Deutsche Telekom</v>
          </cell>
          <cell r="D8" t="str">
            <v>SCRUTON Steve S</v>
          </cell>
          <cell r="E8" t="str">
            <v>EUR</v>
          </cell>
          <cell r="F8">
            <v>14.75</v>
          </cell>
          <cell r="G8">
            <v>-1</v>
          </cell>
          <cell r="H8" t="str">
            <v>EUR</v>
          </cell>
          <cell r="I8" t="str">
            <v>GERMANY</v>
          </cell>
          <cell r="J8">
            <v>4197.7524249999997</v>
          </cell>
          <cell r="K8">
            <v>61916.848268749993</v>
          </cell>
          <cell r="L8">
            <v>98785.107838750002</v>
          </cell>
          <cell r="M8">
            <v>99845.79632275</v>
          </cell>
          <cell r="N8">
            <v>95034.814824749978</v>
          </cell>
          <cell r="O8">
            <v>89206.698603750003</v>
          </cell>
          <cell r="P8">
            <v>4304.7297200000003</v>
          </cell>
          <cell r="Q8">
            <v>4351.3463170000005</v>
          </cell>
          <cell r="R8">
            <v>4139.9066830000002</v>
          </cell>
          <cell r="S8">
            <v>3883.7646119999999</v>
          </cell>
          <cell r="T8">
            <v>2393.4701500000001</v>
          </cell>
          <cell r="U8">
            <v>2419.389416</v>
          </cell>
          <cell r="V8">
            <v>2301.8269930000001</v>
          </cell>
          <cell r="W8">
            <v>2159.4095969999998</v>
          </cell>
          <cell r="X8">
            <v>1.1946273844389479</v>
          </cell>
          <cell r="Y8">
            <v>1.370790414110713</v>
          </cell>
          <cell r="Z8">
            <v>1.6237442252207146</v>
          </cell>
          <cell r="AA8">
            <v>1.8747649954606365</v>
          </cell>
          <cell r="AB8">
            <v>2.7702920093006678</v>
          </cell>
          <cell r="AC8">
            <v>2.5079251578301456</v>
          </cell>
          <cell r="AD8">
            <v>2.4744476577843915</v>
          </cell>
          <cell r="AE8">
            <v>2.482227685926476</v>
          </cell>
          <cell r="AF8">
            <v>0.49967215491513894</v>
          </cell>
          <cell r="AG8">
            <v>0.64588373145898437</v>
          </cell>
          <cell r="AH8">
            <v>0.66671869053830635</v>
          </cell>
          <cell r="AI8">
            <v>0.5824008672926918</v>
          </cell>
          <cell r="AJ8">
            <v>3.3876078299331454</v>
          </cell>
          <cell r="AK8">
            <v>4.3788727556541316</v>
          </cell>
          <cell r="AL8">
            <v>4.5201267155139417</v>
          </cell>
          <cell r="AM8">
            <v>3.9484804562216396</v>
          </cell>
          <cell r="AN8">
            <v>12.346946162570417</v>
          </cell>
          <cell r="AO8">
            <v>10.760215309478159</v>
          </cell>
          <cell r="AP8">
            <v>9.0839430070921665</v>
          </cell>
          <cell r="AQ8">
            <v>7.8676527648607353</v>
          </cell>
          <cell r="AR8">
            <v>7.7292453183276812</v>
          </cell>
          <cell r="AS8">
            <v>8.324523761709937</v>
          </cell>
          <cell r="AT8">
            <v>8.1341120128497693</v>
          </cell>
          <cell r="AU8">
            <v>7.7737548284114864</v>
          </cell>
          <cell r="AV8">
            <v>12.937873735599874</v>
          </cell>
          <cell r="AW8">
            <v>12.012699208087676</v>
          </cell>
          <cell r="AX8">
            <v>12.293904957544987</v>
          </cell>
          <cell r="AY8">
            <v>12.863796480244067</v>
          </cell>
          <cell r="AZ8">
            <v>1.7057926317654464</v>
          </cell>
          <cell r="BA8">
            <v>1.6873079333407408</v>
          </cell>
          <cell r="BB8">
            <v>1.5368012497709191</v>
          </cell>
          <cell r="BC8">
            <v>1.3769522812683939</v>
          </cell>
          <cell r="BD8">
            <v>5.1014825366014254</v>
          </cell>
          <cell r="BE8">
            <v>5.0245410030322892</v>
          </cell>
          <cell r="BF8">
            <v>4.490216212438261</v>
          </cell>
          <cell r="BG8">
            <v>3.9643833415398912</v>
          </cell>
          <cell r="BH8">
            <v>8.4947207703800842</v>
          </cell>
          <cell r="BI8">
            <v>9.4841495140910386</v>
          </cell>
          <cell r="BJ8">
            <v>9.1492951964936129</v>
          </cell>
          <cell r="BK8">
            <v>8.5612864975996583</v>
          </cell>
          <cell r="BL8">
            <v>37941</v>
          </cell>
          <cell r="BM8">
            <v>35517.951086000001</v>
          </cell>
          <cell r="BN8">
            <v>36987.932906000002</v>
          </cell>
          <cell r="BO8">
            <v>39886.206854999997</v>
          </cell>
          <cell r="BP8">
            <v>8.2521000000000004</v>
          </cell>
          <cell r="BQ8">
            <v>9.0865000000000009</v>
          </cell>
          <cell r="BR8">
            <v>10.2913</v>
          </cell>
          <cell r="BS8">
            <v>11.6355</v>
          </cell>
          <cell r="BT8">
            <v>57911.557359999999</v>
          </cell>
          <cell r="BU8">
            <v>59174.614395999997</v>
          </cell>
          <cell r="BV8">
            <v>61839.365916000002</v>
          </cell>
          <cell r="BW8">
            <v>64785.613719000001</v>
          </cell>
          <cell r="BX8">
            <v>19364</v>
          </cell>
          <cell r="BY8">
            <v>19871.625340999999</v>
          </cell>
          <cell r="BZ8">
            <v>21164.863857</v>
          </cell>
          <cell r="CA8">
            <v>22502.036488000002</v>
          </cell>
          <cell r="CB8">
            <v>6917</v>
          </cell>
          <cell r="CC8">
            <v>7454.9318249999997</v>
          </cell>
          <cell r="CD8">
            <v>8654.8435150000005</v>
          </cell>
          <cell r="CE8">
            <v>9683.9464220000009</v>
          </cell>
          <cell r="CF8">
            <v>8175</v>
          </cell>
          <cell r="CG8">
            <v>9382.2478250000004</v>
          </cell>
          <cell r="CH8">
            <v>10990.695108</v>
          </cell>
          <cell r="CI8">
            <v>12535.844002</v>
          </cell>
          <cell r="CJ8">
            <v>-1608</v>
          </cell>
          <cell r="CK8">
            <v>-1609.0367389999999</v>
          </cell>
          <cell r="CL8">
            <v>-2136.9932880000001</v>
          </cell>
          <cell r="CM8">
            <v>-2607.7954009999999</v>
          </cell>
          <cell r="CN8">
            <v>5014.75</v>
          </cell>
          <cell r="CO8">
            <v>5754.2387849999996</v>
          </cell>
          <cell r="CP8">
            <v>6816.0762590000004</v>
          </cell>
          <cell r="CQ8">
            <v>7869.7993059999999</v>
          </cell>
          <cell r="CR8">
            <v>7476.3</v>
          </cell>
          <cell r="CS8">
            <v>7915.7843970000004</v>
          </cell>
          <cell r="CT8">
            <v>8732.3856049999995</v>
          </cell>
          <cell r="CU8">
            <v>9474.009231</v>
          </cell>
          <cell r="CV8">
            <v>3.6942000000000004</v>
          </cell>
          <cell r="CW8">
            <v>2.1810103087857868</v>
          </cell>
          <cell r="CX8">
            <v>4.5032004808131632</v>
          </cell>
          <cell r="CY8">
            <v>4.7643564246794767</v>
          </cell>
          <cell r="CZ8">
            <v>3.8096621650599332</v>
          </cell>
          <cell r="DA8">
            <v>5.8835999999999995</v>
          </cell>
          <cell r="DB8">
            <v>2.6214900898574598</v>
          </cell>
          <cell r="DC8">
            <v>6.5079654724152505</v>
          </cell>
          <cell r="DD8">
            <v>6.3178891205470649</v>
          </cell>
          <cell r="DE8">
            <v>5.1337729316463907</v>
          </cell>
          <cell r="DF8">
            <v>31.953500000000002</v>
          </cell>
          <cell r="DG8">
            <v>7.7769527974555359</v>
          </cell>
          <cell r="DH8">
            <v>16.095542094377251</v>
          </cell>
          <cell r="DI8">
            <v>11.890485428378071</v>
          </cell>
          <cell r="DJ8">
            <v>11.869458035861285</v>
          </cell>
          <cell r="DK8">
            <v>45.025100000000002</v>
          </cell>
          <cell r="DL8">
            <v>14.746274191136138</v>
          </cell>
          <cell r="DM8">
            <v>18.45313539590974</v>
          </cell>
          <cell r="DN8">
            <v>15.459378782751372</v>
          </cell>
          <cell r="DO8">
            <v>16.208560999763606</v>
          </cell>
          <cell r="DP8">
            <v>33.437194374908792</v>
          </cell>
          <cell r="DQ8">
            <v>33.5813347392818</v>
          </cell>
          <cell r="DR8">
            <v>34.225551222096072</v>
          </cell>
          <cell r="DS8">
            <v>34.733076058521178</v>
          </cell>
          <cell r="DT8">
            <v>11.944075268087385</v>
          </cell>
          <cell r="DU8">
            <v>12.598192486918727</v>
          </cell>
          <cell r="DV8">
            <v>13.995686059841519</v>
          </cell>
          <cell r="DW8">
            <v>14.947680304462319</v>
          </cell>
          <cell r="DX8">
            <v>8.6593250615355242</v>
          </cell>
          <cell r="DY8">
            <v>9.7241677765609005</v>
          </cell>
          <cell r="DZ8">
            <v>11.022228572425325</v>
          </cell>
          <cell r="EA8">
            <v>12.147448876743425</v>
          </cell>
          <cell r="EB8">
            <v>12.909858309498587</v>
          </cell>
          <cell r="EC8">
            <v>13.376993627752444</v>
          </cell>
          <cell r="ED8">
            <v>14.121078823579312</v>
          </cell>
          <cell r="EE8">
            <v>14.623631215554125</v>
          </cell>
          <cell r="EF8">
            <v>34957</v>
          </cell>
          <cell r="EG8">
            <v>35996.991153000003</v>
          </cell>
          <cell r="EH8">
            <v>31279.886866000001</v>
          </cell>
          <cell r="EI8">
            <v>25565.495320000002</v>
          </cell>
          <cell r="EJ8">
            <v>81043</v>
          </cell>
          <cell r="EK8">
            <v>74014.942238999996</v>
          </cell>
          <cell r="EL8">
            <v>70767.819772000003</v>
          </cell>
          <cell r="EM8">
            <v>67951.702174999999</v>
          </cell>
          <cell r="EN8">
            <v>-3371</v>
          </cell>
          <cell r="EO8">
            <v>-2857.6840000000002</v>
          </cell>
          <cell r="EP8">
            <v>-2549.1484070000001</v>
          </cell>
          <cell r="EQ8">
            <v>-2233.1024200000002</v>
          </cell>
          <cell r="ER8">
            <v>44152</v>
          </cell>
          <cell r="ES8">
            <v>44659.246173</v>
          </cell>
          <cell r="ET8">
            <v>45374.977744999997</v>
          </cell>
          <cell r="EU8">
            <v>46611.351476999997</v>
          </cell>
          <cell r="EV8">
            <v>8145</v>
          </cell>
          <cell r="EW8">
            <v>2500</v>
          </cell>
          <cell r="EX8">
            <v>2500</v>
          </cell>
          <cell r="EY8">
            <v>2500</v>
          </cell>
          <cell r="EZ8">
            <v>92.135157217785505</v>
          </cell>
          <cell r="FA8">
            <v>101.34872663639887</v>
          </cell>
          <cell r="FB8">
            <v>84.567815523764864</v>
          </cell>
          <cell r="FC8">
            <v>64.096080665026179</v>
          </cell>
          <cell r="FD8">
            <v>1.8052571782689526</v>
          </cell>
          <cell r="FE8">
            <v>1.8114769444011936</v>
          </cell>
          <cell r="FF8">
            <v>1.4779158078852743</v>
          </cell>
          <cell r="FG8">
            <v>1.1361414036295647</v>
          </cell>
          <cell r="FH8">
            <v>1.1775336128379355</v>
          </cell>
          <cell r="FI8">
            <v>0.33534847248586341</v>
          </cell>
          <cell r="FJ8">
            <v>0.28885559810147532</v>
          </cell>
          <cell r="FK8">
            <v>0.25815921433853628</v>
          </cell>
          <cell r="FL8">
            <v>5.7442895283298725</v>
          </cell>
          <cell r="FM8">
            <v>6.9537518287536333</v>
          </cell>
          <cell r="FN8">
            <v>8.3027193704693545</v>
          </cell>
          <cell r="FO8">
            <v>10.076580584243869</v>
          </cell>
          <cell r="FP8">
            <v>-6127</v>
          </cell>
          <cell r="FQ8">
            <v>-7734.9396889999998</v>
          </cell>
          <cell r="FR8">
            <v>-8640.7519130000001</v>
          </cell>
          <cell r="FS8">
            <v>-9474.4637989999992</v>
          </cell>
          <cell r="FT8">
            <v>11629</v>
          </cell>
          <cell r="FU8">
            <v>10527.648913000001</v>
          </cell>
          <cell r="FV8">
            <v>10387.118655999999</v>
          </cell>
          <cell r="FW8">
            <v>10419.777288000003</v>
          </cell>
          <cell r="FX8">
            <v>10.579926148268239</v>
          </cell>
          <cell r="FY8">
            <v>13.071381652337147</v>
          </cell>
          <cell r="FZ8">
            <v>13.972898630198173</v>
          </cell>
          <cell r="GA8">
            <v>14.624332865154869</v>
          </cell>
          <cell r="GB8">
            <v>2.9446029999999999</v>
          </cell>
          <cell r="GC8">
            <v>3.106776</v>
          </cell>
          <cell r="GD8">
            <v>3.3709349999999998</v>
          </cell>
          <cell r="GE8">
            <v>3.6823440000000001</v>
          </cell>
          <cell r="GF8">
            <v>-2097.5</v>
          </cell>
          <cell r="GG8">
            <v>-2711.26</v>
          </cell>
          <cell r="GH8">
            <v>-2798.72</v>
          </cell>
          <cell r="GI8">
            <v>-2444.7746529999999</v>
          </cell>
          <cell r="GJ8">
            <v>0.18370030050628761</v>
          </cell>
          <cell r="GK8">
            <v>1</v>
          </cell>
          <cell r="GP8">
            <v>55848.405561738262</v>
          </cell>
          <cell r="GQ8">
            <v>18288.006830141781</v>
          </cell>
          <cell r="GR8">
            <v>5241.998128128469</v>
          </cell>
          <cell r="GS8">
            <v>3457.8497101536218</v>
          </cell>
        </row>
        <row r="9">
          <cell r="B9" t="str">
            <v>FTE.PA</v>
          </cell>
          <cell r="C9" t="str">
            <v>France Telecom</v>
          </cell>
          <cell r="D9" t="str">
            <v>Cote-Colisson Nicolas</v>
          </cell>
          <cell r="E9" t="str">
            <v>EUR</v>
          </cell>
          <cell r="F9">
            <v>23.72</v>
          </cell>
          <cell r="G9">
            <v>-1</v>
          </cell>
          <cell r="H9" t="str">
            <v>EUR</v>
          </cell>
          <cell r="I9" t="str">
            <v>FRANCE</v>
          </cell>
          <cell r="J9">
            <v>2467.1147679999999</v>
          </cell>
          <cell r="K9">
            <v>58519.962296959995</v>
          </cell>
          <cell r="L9">
            <v>98638.37043096</v>
          </cell>
          <cell r="M9">
            <v>92361.245542959994</v>
          </cell>
          <cell r="N9">
            <v>88197.976599960006</v>
          </cell>
          <cell r="O9">
            <v>82492.578217959992</v>
          </cell>
          <cell r="P9">
            <v>1393.5442499999999</v>
          </cell>
          <cell r="Q9">
            <v>1308.210595</v>
          </cell>
          <cell r="R9">
            <v>1251.6135119999999</v>
          </cell>
          <cell r="S9">
            <v>1174.0521269999999</v>
          </cell>
          <cell r="T9">
            <v>2394.1634779999999</v>
          </cell>
          <cell r="U9">
            <v>2247.556924</v>
          </cell>
          <cell r="V9">
            <v>2150.3209240000001</v>
          </cell>
          <cell r="W9">
            <v>2017.067434</v>
          </cell>
          <cell r="X9">
            <v>2.0843446225927664</v>
          </cell>
          <cell r="Y9">
            <v>2.2618798470100194</v>
          </cell>
          <cell r="Z9">
            <v>2.6722739430336873</v>
          </cell>
          <cell r="AA9">
            <v>3.0257167395789351</v>
          </cell>
          <cell r="AB9">
            <v>4.4140994895134931</v>
          </cell>
          <cell r="AC9">
            <v>4.1494013937984748</v>
          </cell>
          <cell r="AD9">
            <v>4.1741533468863752</v>
          </cell>
          <cell r="AE9">
            <v>4.2596948915025097</v>
          </cell>
          <cell r="AF9">
            <v>0.50577622743167006</v>
          </cell>
          <cell r="AG9">
            <v>1.0537004738159794</v>
          </cell>
          <cell r="AH9">
            <v>1.0537004738159794</v>
          </cell>
          <cell r="AI9">
            <v>1.0537004738159794</v>
          </cell>
          <cell r="AJ9">
            <v>2.1322775186832637</v>
          </cell>
          <cell r="AK9">
            <v>4.4422448305901323</v>
          </cell>
          <cell r="AL9">
            <v>4.4422448305901323</v>
          </cell>
          <cell r="AM9">
            <v>4.4422448305901323</v>
          </cell>
          <cell r="AN9">
            <v>11.380075896707581</v>
          </cell>
          <cell r="AO9">
            <v>10.486852354847885</v>
          </cell>
          <cell r="AP9">
            <v>8.8763354751990633</v>
          </cell>
          <cell r="AQ9">
            <v>7.8394648414117327</v>
          </cell>
          <cell r="AR9">
            <v>7.4962424243821948</v>
          </cell>
          <cell r="AS9">
            <v>8.0563003932530286</v>
          </cell>
          <cell r="AT9">
            <v>7.5615076347194794</v>
          </cell>
          <cell r="AU9">
            <v>7.1165391451742561</v>
          </cell>
          <cell r="AV9">
            <v>13.340016816257318</v>
          </cell>
          <cell r="AW9">
            <v>12.41264539784884</v>
          </cell>
          <cell r="AX9">
            <v>13.22487588861766</v>
          </cell>
          <cell r="AY9">
            <v>14.051774037919859</v>
          </cell>
          <cell r="AZ9">
            <v>2.0917015592798522</v>
          </cell>
          <cell r="BA9">
            <v>1.8673527731154889</v>
          </cell>
          <cell r="BB9">
            <v>1.7220359057508892</v>
          </cell>
          <cell r="BC9">
            <v>1.5488838905327351</v>
          </cell>
          <cell r="BD9">
            <v>5.4015676912361501</v>
          </cell>
          <cell r="BE9">
            <v>4.8007617718895323</v>
          </cell>
          <cell r="BF9">
            <v>4.3440485997076843</v>
          </cell>
          <cell r="BG9">
            <v>3.8512486086066589</v>
          </cell>
          <cell r="BH9">
            <v>9.0576267126139616</v>
          </cell>
          <cell r="BI9">
            <v>9.0222525475642996</v>
          </cell>
          <cell r="BJ9">
            <v>8.5644774277002398</v>
          </cell>
          <cell r="BK9">
            <v>7.8495910472859256</v>
          </cell>
          <cell r="BL9">
            <v>20186.191999999999</v>
          </cell>
          <cell r="BM9">
            <v>21681.964938000001</v>
          </cell>
          <cell r="BN9">
            <v>24282.530396999999</v>
          </cell>
          <cell r="BO9">
            <v>27986.288665</v>
          </cell>
          <cell r="BP9">
            <v>13.697999999999999</v>
          </cell>
          <cell r="BQ9">
            <v>15.211600000000001</v>
          </cell>
          <cell r="BR9">
            <v>18.252800000000001</v>
          </cell>
          <cell r="BS9">
            <v>20.860500000000002</v>
          </cell>
          <cell r="BT9">
            <v>47157</v>
          </cell>
          <cell r="BU9">
            <v>49461.058923999997</v>
          </cell>
          <cell r="BV9">
            <v>51217.269224999996</v>
          </cell>
          <cell r="BW9">
            <v>53259.368712000003</v>
          </cell>
          <cell r="BX9">
            <v>18261.063467</v>
          </cell>
          <cell r="BY9">
            <v>19238.872898000001</v>
          </cell>
          <cell r="BZ9">
            <v>20303.174464</v>
          </cell>
          <cell r="CA9">
            <v>21419.696986999999</v>
          </cell>
          <cell r="CB9">
            <v>9035.7999999999993</v>
          </cell>
          <cell r="CC9">
            <v>10628.018948999999</v>
          </cell>
          <cell r="CD9">
            <v>11926.231644</v>
          </cell>
          <cell r="CE9">
            <v>13128.444271</v>
          </cell>
          <cell r="CF9">
            <v>7611</v>
          </cell>
          <cell r="CG9">
            <v>9310.8471699999991</v>
          </cell>
          <cell r="CH9">
            <v>11021.295721</v>
          </cell>
          <cell r="CI9">
            <v>12497.246359000001</v>
          </cell>
          <cell r="CJ9">
            <v>-2250.6826000000001</v>
          </cell>
          <cell r="CK9">
            <v>-3297.2742320000002</v>
          </cell>
          <cell r="CL9">
            <v>-3903.1302620000001</v>
          </cell>
          <cell r="CM9">
            <v>-4425.8880920000001</v>
          </cell>
          <cell r="CN9">
            <v>5142.3173999999999</v>
          </cell>
          <cell r="CO9">
            <v>5580.3171739999998</v>
          </cell>
          <cell r="CP9">
            <v>6592.806509</v>
          </cell>
          <cell r="CQ9">
            <v>7464.7904520000002</v>
          </cell>
          <cell r="CR9">
            <v>7623.1869049999996</v>
          </cell>
          <cell r="CS9">
            <v>8006.3140810000004</v>
          </cell>
          <cell r="CT9">
            <v>8844.4960680000004</v>
          </cell>
          <cell r="CU9">
            <v>9620.8824860000004</v>
          </cell>
          <cell r="CV9">
            <v>2.2463000000000002</v>
          </cell>
          <cell r="CW9">
            <v>4.8859319379943571</v>
          </cell>
          <cell r="CX9">
            <v>3.5506928869002223</v>
          </cell>
          <cell r="CY9">
            <v>3.9871307430096721</v>
          </cell>
          <cell r="CZ9">
            <v>4.1397702574694506</v>
          </cell>
          <cell r="DA9">
            <v>5.5369999999999999</v>
          </cell>
          <cell r="DB9">
            <v>5.3546138359741491</v>
          </cell>
          <cell r="DC9">
            <v>5.5320369942806593</v>
          </cell>
          <cell r="DD9">
            <v>5.4992509914138452</v>
          </cell>
          <cell r="DE9">
            <v>5.4619390963929675</v>
          </cell>
          <cell r="DF9">
            <v>14.7113</v>
          </cell>
          <cell r="DG9">
            <v>17.621228325106799</v>
          </cell>
          <cell r="DH9">
            <v>12.215001697208592</v>
          </cell>
          <cell r="DI9">
            <v>10.080406476129667</v>
          </cell>
          <cell r="DJ9">
            <v>13.261476388946349</v>
          </cell>
          <cell r="DK9">
            <v>-31.114199999999997</v>
          </cell>
          <cell r="DL9">
            <v>8.5175561897443259</v>
          </cell>
          <cell r="DM9">
            <v>18.143938837695899</v>
          </cell>
          <cell r="DN9">
            <v>13.226293564199622</v>
          </cell>
          <cell r="DO9">
            <v>13.22775953865991</v>
          </cell>
          <cell r="DP9">
            <v>38.723971980829994</v>
          </cell>
          <cell r="DQ9">
            <v>38.897009721449209</v>
          </cell>
          <cell r="DR9">
            <v>39.641267039847733</v>
          </cell>
          <cell r="DS9">
            <v>40.217707241005797</v>
          </cell>
          <cell r="DT9">
            <v>19.161100154802043</v>
          </cell>
          <cell r="DU9">
            <v>21.487649436156662</v>
          </cell>
          <cell r="DV9">
            <v>23.285567201186527</v>
          </cell>
          <cell r="DW9">
            <v>24.650018557283421</v>
          </cell>
          <cell r="DX9">
            <v>10.904674597620714</v>
          </cell>
          <cell r="DY9">
            <v>11.282243638524815</v>
          </cell>
          <cell r="DZ9">
            <v>12.872233543021348</v>
          </cell>
          <cell r="EA9">
            <v>14.015919888885371</v>
          </cell>
          <cell r="EB9">
            <v>16.16554680111118</v>
          </cell>
          <cell r="EC9">
            <v>16.187106089463633</v>
          </cell>
          <cell r="ED9">
            <v>17.26858187059074</v>
          </cell>
          <cell r="EE9">
            <v>18.064206765245221</v>
          </cell>
          <cell r="EF9">
            <v>41119.027362000001</v>
          </cell>
          <cell r="EG9">
            <v>34780.629574999999</v>
          </cell>
          <cell r="EH9">
            <v>30576.721715</v>
          </cell>
          <cell r="EI9">
            <v>24815.631227999998</v>
          </cell>
          <cell r="EJ9">
            <v>63305.219362000003</v>
          </cell>
          <cell r="EK9">
            <v>58462.594512999996</v>
          </cell>
          <cell r="EL9">
            <v>56859.252112000002</v>
          </cell>
          <cell r="EM9">
            <v>54801.919891999998</v>
          </cell>
          <cell r="EN9">
            <v>-3217</v>
          </cell>
          <cell r="EO9">
            <v>-3089.7717790000002</v>
          </cell>
          <cell r="EP9">
            <v>-2677.7759219999998</v>
          </cell>
          <cell r="EQ9">
            <v>-2404.5219109999998</v>
          </cell>
          <cell r="ER9">
            <v>28318.227362000001</v>
          </cell>
          <cell r="ES9">
            <v>27180.122620999999</v>
          </cell>
          <cell r="ET9">
            <v>26673.108637000001</v>
          </cell>
          <cell r="EU9">
            <v>26634.508642000001</v>
          </cell>
          <cell r="EV9">
            <v>2000</v>
          </cell>
          <cell r="EW9">
            <v>2000</v>
          </cell>
          <cell r="EX9">
            <v>2000</v>
          </cell>
          <cell r="EY9">
            <v>2000</v>
          </cell>
          <cell r="EZ9">
            <v>203.69878262329024</v>
          </cell>
          <cell r="FA9">
            <v>160.41271939354152</v>
          </cell>
          <cell r="FB9">
            <v>125.92065660001242</v>
          </cell>
          <cell r="FC9">
            <v>88.670675576339406</v>
          </cell>
          <cell r="FD9">
            <v>2.2517323504355136</v>
          </cell>
          <cell r="FE9">
            <v>1.8078309347641492</v>
          </cell>
          <cell r="FF9">
            <v>1.5060069433583527</v>
          </cell>
          <cell r="FG9">
            <v>1.1585425901711426</v>
          </cell>
          <cell r="FH9">
            <v>0.22134177383297551</v>
          </cell>
          <cell r="FI9">
            <v>0.18818182481582627</v>
          </cell>
          <cell r="FJ9">
            <v>0.16769756446967768</v>
          </cell>
          <cell r="FK9">
            <v>0.15234097496364349</v>
          </cell>
          <cell r="FL9">
            <v>5.676426318619832</v>
          </cell>
          <cell r="FM9">
            <v>6.226632345068098</v>
          </cell>
          <cell r="FN9">
            <v>7.5821036021698909</v>
          </cell>
          <cell r="FO9">
            <v>8.9080897491559607</v>
          </cell>
          <cell r="FP9">
            <v>-5120.2908289999996</v>
          </cell>
          <cell r="FQ9">
            <v>-5704.5492089999998</v>
          </cell>
          <cell r="FR9">
            <v>-6101.928836</v>
          </cell>
          <cell r="FS9">
            <v>-6484.6527210000004</v>
          </cell>
          <cell r="FT9">
            <v>10890.090038</v>
          </cell>
          <cell r="FU9">
            <v>10237.049457000001</v>
          </cell>
          <cell r="FV9">
            <v>10298.115366000002</v>
          </cell>
          <cell r="FW9">
            <v>10509.156173999998</v>
          </cell>
          <cell r="FX9">
            <v>10.857965580931781</v>
          </cell>
          <cell r="FY9">
            <v>11.533415040234775</v>
          </cell>
          <cell r="FZ9">
            <v>11.913811353732909</v>
          </cell>
          <cell r="GA9">
            <v>12.175609433273149</v>
          </cell>
          <cell r="GB9">
            <v>4.8389680000000004</v>
          </cell>
          <cell r="GC9">
            <v>4.7788009999999996</v>
          </cell>
          <cell r="GD9">
            <v>5.0783769999999997</v>
          </cell>
          <cell r="GE9">
            <v>5.3808439999999997</v>
          </cell>
          <cell r="GF9">
            <v>-1247.808</v>
          </cell>
          <cell r="GG9">
            <v>-2599.6</v>
          </cell>
          <cell r="GH9">
            <v>-2599.6</v>
          </cell>
          <cell r="GI9">
            <v>-2599.6</v>
          </cell>
          <cell r="GJ9">
            <v>0.16992992380502314</v>
          </cell>
          <cell r="GK9">
            <v>1</v>
          </cell>
          <cell r="GP9">
            <v>46120.984329017287</v>
          </cell>
          <cell r="GQ9">
            <v>17302.996548130042</v>
          </cell>
          <cell r="GR9">
            <v>7876.9920661695915</v>
          </cell>
          <cell r="GS9">
            <v>7464.9890107975807</v>
          </cell>
        </row>
        <row r="10">
          <cell r="B10" t="str">
            <v>KPN.AS</v>
          </cell>
          <cell r="C10" t="str">
            <v>KPN</v>
          </cell>
          <cell r="D10" t="str">
            <v>Bluestone Jakob</v>
          </cell>
          <cell r="E10" t="str">
            <v>EUR</v>
          </cell>
          <cell r="F10">
            <v>6.64</v>
          </cell>
          <cell r="G10">
            <v>-1</v>
          </cell>
          <cell r="H10" t="str">
            <v>EUR</v>
          </cell>
          <cell r="I10" t="str">
            <v>NETHERLANDS</v>
          </cell>
          <cell r="J10">
            <v>2329.3999680000002</v>
          </cell>
          <cell r="K10">
            <v>15467.215787520001</v>
          </cell>
          <cell r="L10">
            <v>21918.196540520003</v>
          </cell>
          <cell r="M10">
            <v>19676.58865152</v>
          </cell>
          <cell r="N10">
            <v>18646.659280520002</v>
          </cell>
          <cell r="O10">
            <v>17848.30037252</v>
          </cell>
          <cell r="P10">
            <v>141.53107199999999</v>
          </cell>
          <cell r="Q10">
            <v>127.413477</v>
          </cell>
          <cell r="R10">
            <v>120.92700499999999</v>
          </cell>
          <cell r="S10">
            <v>115.898959</v>
          </cell>
          <cell r="T10">
            <v>1573.5503189999999</v>
          </cell>
          <cell r="U10">
            <v>1416.590113</v>
          </cell>
          <cell r="V10">
            <v>1344.4731609999999</v>
          </cell>
          <cell r="W10">
            <v>1288.571066</v>
          </cell>
          <cell r="X10">
            <v>0.5849200217727486</v>
          </cell>
          <cell r="Y10">
            <v>0.47792012762661801</v>
          </cell>
          <cell r="Z10">
            <v>0.61160790657313158</v>
          </cell>
          <cell r="AA10">
            <v>0.67878520379545215</v>
          </cell>
          <cell r="AB10">
            <v>1.2313282559468122</v>
          </cell>
          <cell r="AC10">
            <v>0.97957299662846054</v>
          </cell>
          <cell r="AD10">
            <v>0.91675485289609138</v>
          </cell>
          <cell r="AE10">
            <v>0.85469128545982687</v>
          </cell>
          <cell r="AF10">
            <v>0.37338227180743222</v>
          </cell>
          <cell r="AG10">
            <v>0.3850000001373744</v>
          </cell>
          <cell r="AH10">
            <v>0.42350000023697087</v>
          </cell>
          <cell r="AI10">
            <v>0.46585000038945645</v>
          </cell>
          <cell r="AJ10">
            <v>5.6232269850516898</v>
          </cell>
          <cell r="AK10">
            <v>5.7981927731532288</v>
          </cell>
          <cell r="AL10">
            <v>6.3780120517616101</v>
          </cell>
          <cell r="AM10">
            <v>7.0158132588773556</v>
          </cell>
          <cell r="AN10">
            <v>11.351979335355617</v>
          </cell>
          <cell r="AO10">
            <v>13.893534957346672</v>
          </cell>
          <cell r="AP10">
            <v>10.856628779055912</v>
          </cell>
          <cell r="AQ10">
            <v>9.7821814071258455</v>
          </cell>
          <cell r="AR10">
            <v>6.2622014354986666</v>
          </cell>
          <cell r="AS10">
            <v>7.9714122218009109</v>
          </cell>
          <cell r="AT10">
            <v>7.7865058294841552</v>
          </cell>
          <cell r="AU10">
            <v>8.2178910143122881</v>
          </cell>
          <cell r="AV10">
            <v>15.968825185521501</v>
          </cell>
          <cell r="AW10">
            <v>12.544828597185241</v>
          </cell>
          <cell r="AX10">
            <v>12.842731025942719</v>
          </cell>
          <cell r="AY10">
            <v>12.168572183038188</v>
          </cell>
          <cell r="AZ10">
            <v>1.8189374722423239</v>
          </cell>
          <cell r="BA10">
            <v>1.6439648666761175</v>
          </cell>
          <cell r="BB10">
            <v>1.542151505092628</v>
          </cell>
          <cell r="BC10">
            <v>1.4489381524899081</v>
          </cell>
          <cell r="BD10">
            <v>4.5339337719227117</v>
          </cell>
          <cell r="BE10">
            <v>4.4561719958298118</v>
          </cell>
          <cell r="BF10">
            <v>4.066130844216552</v>
          </cell>
          <cell r="BG10">
            <v>3.8197915241325182</v>
          </cell>
          <cell r="BH10">
            <v>7.641645843509087</v>
          </cell>
          <cell r="BI10">
            <v>8.623209487962745</v>
          </cell>
          <cell r="BJ10">
            <v>8.731799452848902</v>
          </cell>
          <cell r="BK10">
            <v>8.9648602756891353</v>
          </cell>
          <cell r="BL10">
            <v>6965</v>
          </cell>
          <cell r="BM10">
            <v>5912.7180429999999</v>
          </cell>
          <cell r="BN10">
            <v>6404.3234769999999</v>
          </cell>
          <cell r="BO10">
            <v>6937.266603</v>
          </cell>
          <cell r="BP10">
            <v>10.976099999999999</v>
          </cell>
          <cell r="BQ10">
            <v>8.9293999999999993</v>
          </cell>
          <cell r="BR10">
            <v>10.588799999999999</v>
          </cell>
          <cell r="BS10">
            <v>11.930399999999999</v>
          </cell>
          <cell r="BT10">
            <v>12050</v>
          </cell>
          <cell r="BU10">
            <v>11968.983674999999</v>
          </cell>
          <cell r="BV10">
            <v>12091.327745000001</v>
          </cell>
          <cell r="BW10">
            <v>12318.19339</v>
          </cell>
          <cell r="BX10">
            <v>4834.2560000000003</v>
          </cell>
          <cell r="BY10">
            <v>4415.5810570000003</v>
          </cell>
          <cell r="BZ10">
            <v>4585.8483150000002</v>
          </cell>
          <cell r="CA10">
            <v>4672.5849459999999</v>
          </cell>
          <cell r="CB10">
            <v>2774.2559999999999</v>
          </cell>
          <cell r="CC10">
            <v>1934.63733</v>
          </cell>
          <cell r="CD10">
            <v>2213.081917</v>
          </cell>
          <cell r="CE10">
            <v>2397.2503860000002</v>
          </cell>
          <cell r="CF10">
            <v>2168.2559999999999</v>
          </cell>
          <cell r="CG10">
            <v>1699.430734</v>
          </cell>
          <cell r="CH10">
            <v>2174.8693709999998</v>
          </cell>
          <cell r="CI10">
            <v>2413.7743999999998</v>
          </cell>
          <cell r="CJ10">
            <v>-268</v>
          </cell>
          <cell r="CK10">
            <v>-517.89370199999996</v>
          </cell>
          <cell r="CL10">
            <v>-696.76305100000002</v>
          </cell>
          <cell r="CM10">
            <v>-795.68029799999999</v>
          </cell>
          <cell r="CN10">
            <v>1362.51268</v>
          </cell>
          <cell r="CO10">
            <v>1113.26713</v>
          </cell>
          <cell r="CP10">
            <v>1424.6794379999999</v>
          </cell>
          <cell r="CQ10">
            <v>1581.1622319999999</v>
          </cell>
          <cell r="CR10">
            <v>1826.855992</v>
          </cell>
          <cell r="CS10">
            <v>1440.2040850000001</v>
          </cell>
          <cell r="CT10">
            <v>1621.948707</v>
          </cell>
          <cell r="CU10">
            <v>1742.429742</v>
          </cell>
          <cell r="CV10">
            <v>-6.6398000000000001</v>
          </cell>
          <cell r="CW10">
            <v>-0.67233464730290393</v>
          </cell>
          <cell r="CX10">
            <v>1.0221759284002161</v>
          </cell>
          <cell r="CY10">
            <v>1.8762674355081685</v>
          </cell>
          <cell r="CZ10">
            <v>0.73645347733784661</v>
          </cell>
          <cell r="DA10">
            <v>-14.331799999999999</v>
          </cell>
          <cell r="DB10">
            <v>-8.6605869238203326</v>
          </cell>
          <cell r="DC10">
            <v>3.8560555406422736</v>
          </cell>
          <cell r="DD10">
            <v>1.8913977315012858</v>
          </cell>
          <cell r="DE10">
            <v>-1.1274230412449384</v>
          </cell>
          <cell r="DF10">
            <v>-19.023499999999999</v>
          </cell>
          <cell r="DG10">
            <v>-30.264642844784333</v>
          </cell>
          <cell r="DH10">
            <v>14.39259868928508</v>
          </cell>
          <cell r="DI10">
            <v>8.3218098519215431</v>
          </cell>
          <cell r="DJ10">
            <v>-4.7520535402268678</v>
          </cell>
          <cell r="DK10">
            <v>7.1464999999999996</v>
          </cell>
          <cell r="DL10">
            <v>-18.293081133013757</v>
          </cell>
          <cell r="DM10">
            <v>27.972828767521406</v>
          </cell>
          <cell r="DN10">
            <v>10.98371955305781</v>
          </cell>
          <cell r="DO10">
            <v>5.0861044873643948</v>
          </cell>
          <cell r="DP10">
            <v>40.118307053941912</v>
          </cell>
          <cell r="DQ10">
            <v>36.891862975993241</v>
          </cell>
          <cell r="DR10">
            <v>37.926755536804784</v>
          </cell>
          <cell r="DS10">
            <v>37.93238828181768</v>
          </cell>
          <cell r="DT10">
            <v>23.022871369294602</v>
          </cell>
          <cell r="DU10">
            <v>16.163756109392473</v>
          </cell>
          <cell r="DV10">
            <v>18.303051275035966</v>
          </cell>
          <cell r="DW10">
            <v>19.4610549623787</v>
          </cell>
          <cell r="DX10">
            <v>11.307159170124482</v>
          </cell>
          <cell r="DY10">
            <v>9.3012670100412684</v>
          </cell>
          <cell r="DZ10">
            <v>11.782655040420458</v>
          </cell>
          <cell r="EA10">
            <v>12.835991301156215</v>
          </cell>
          <cell r="EB10">
            <v>15.160630639004149</v>
          </cell>
          <cell r="EC10">
            <v>12.032801815982094</v>
          </cell>
          <cell r="ED10">
            <v>13.414148894199872</v>
          </cell>
          <cell r="EE10">
            <v>14.145172809305926</v>
          </cell>
          <cell r="EF10">
            <v>7883</v>
          </cell>
          <cell r="EG10">
            <v>5498.5495000000001</v>
          </cell>
          <cell r="EH10">
            <v>4402.9896490000001</v>
          </cell>
          <cell r="EI10">
            <v>3553.7566919999999</v>
          </cell>
          <cell r="EJ10">
            <v>16421</v>
          </cell>
          <cell r="EK10">
            <v>11661.267544</v>
          </cell>
          <cell r="EL10">
            <v>11057.313125999999</v>
          </cell>
          <cell r="EM10">
            <v>10741.023295000001</v>
          </cell>
          <cell r="EN10">
            <v>-627</v>
          </cell>
          <cell r="EO10">
            <v>-503.20659699999999</v>
          </cell>
          <cell r="EP10">
            <v>-306.21254599999997</v>
          </cell>
          <cell r="EQ10">
            <v>-251.475987</v>
          </cell>
          <cell r="ER10">
            <v>8806</v>
          </cell>
          <cell r="ES10">
            <v>8410.9263210000008</v>
          </cell>
          <cell r="ET10">
            <v>8047.7564620000003</v>
          </cell>
          <cell r="EU10">
            <v>7909.4086980000002</v>
          </cell>
          <cell r="EV10">
            <v>1573</v>
          </cell>
          <cell r="EW10">
            <v>250</v>
          </cell>
          <cell r="EX10">
            <v>250</v>
          </cell>
          <cell r="EY10">
            <v>250</v>
          </cell>
          <cell r="EZ10">
            <v>113.18018664752333</v>
          </cell>
          <cell r="FA10">
            <v>92.995293535257787</v>
          </cell>
          <cell r="FB10">
            <v>68.750269482991641</v>
          </cell>
          <cell r="FC10">
            <v>51.227045108273458</v>
          </cell>
          <cell r="FD10">
            <v>1.6306542309716323</v>
          </cell>
          <cell r="FE10">
            <v>1.2452606868767984</v>
          </cell>
          <cell r="FF10">
            <v>0.96012544387875154</v>
          </cell>
          <cell r="FG10">
            <v>0.76055475354005475</v>
          </cell>
          <cell r="FH10">
            <v>0.56699886383953035</v>
          </cell>
          <cell r="FI10">
            <v>0.12922318623925239</v>
          </cell>
          <cell r="FJ10">
            <v>0.11296463907621364</v>
          </cell>
          <cell r="FK10">
            <v>0.10428614443447627</v>
          </cell>
          <cell r="FL10">
            <v>7.7101371610845302</v>
          </cell>
          <cell r="FM10">
            <v>8.7748870609500376</v>
          </cell>
          <cell r="FN10">
            <v>14.97603012973871</v>
          </cell>
          <cell r="FO10">
            <v>18.58064064780865</v>
          </cell>
          <cell r="FP10">
            <v>-1698</v>
          </cell>
          <cell r="FQ10">
            <v>-1615.870048</v>
          </cell>
          <cell r="FR10">
            <v>-1753.5965389999999</v>
          </cell>
          <cell r="FS10">
            <v>-1885.986795</v>
          </cell>
          <cell r="FT10">
            <v>2868.2560000000003</v>
          </cell>
          <cell r="FU10">
            <v>2281.8173070000003</v>
          </cell>
          <cell r="FV10">
            <v>2135.4887250000002</v>
          </cell>
          <cell r="FW10">
            <v>1990.9178529999997</v>
          </cell>
          <cell r="FX10">
            <v>14.091286307053942</v>
          </cell>
          <cell r="FY10">
            <v>13.500478335308616</v>
          </cell>
          <cell r="FZ10">
            <v>14.502927850294572</v>
          </cell>
          <cell r="GA10">
            <v>15.31057952484378</v>
          </cell>
          <cell r="GB10">
            <v>1.3675550000000001</v>
          </cell>
          <cell r="GC10">
            <v>1.4330780000000001</v>
          </cell>
          <cell r="GD10">
            <v>1.5203249999999999</v>
          </cell>
          <cell r="GE10">
            <v>1.545676</v>
          </cell>
          <cell r="GF10">
            <v>-869.75665200000003</v>
          </cell>
          <cell r="GG10">
            <v>-896.81898799999999</v>
          </cell>
          <cell r="GH10">
            <v>-986.50088700000003</v>
          </cell>
          <cell r="GI10">
            <v>-1085.1509759999999</v>
          </cell>
          <cell r="GJ10">
            <v>3.6201776953520497E-2</v>
          </cell>
          <cell r="GK10">
            <v>1</v>
          </cell>
          <cell r="GP10">
            <v>12906.998913884074</v>
          </cell>
          <cell r="GQ10">
            <v>5642.9993860032082</v>
          </cell>
          <cell r="GR10">
            <v>3426.0013707680619</v>
          </cell>
          <cell r="GS10">
            <v>1271.6352657342986</v>
          </cell>
        </row>
        <row r="11">
          <cell r="B11" t="str">
            <v>OTEr.AT</v>
          </cell>
          <cell r="C11" t="str">
            <v>OTE</v>
          </cell>
          <cell r="D11" t="str">
            <v>HASKINS Andrew</v>
          </cell>
          <cell r="E11" t="str">
            <v>EUR</v>
          </cell>
          <cell r="F11">
            <v>14.04</v>
          </cell>
          <cell r="G11">
            <v>-1</v>
          </cell>
          <cell r="H11" t="str">
            <v>EUR</v>
          </cell>
          <cell r="I11" t="str">
            <v>GREECE</v>
          </cell>
          <cell r="J11">
            <v>491.259299</v>
          </cell>
          <cell r="K11">
            <v>6897.2805579599999</v>
          </cell>
          <cell r="L11">
            <v>11376.61379096</v>
          </cell>
          <cell r="M11">
            <v>11332.647502960001</v>
          </cell>
          <cell r="N11">
            <v>10587.334627960001</v>
          </cell>
          <cell r="O11">
            <v>9780.4117739600006</v>
          </cell>
          <cell r="P11">
            <v>2165.9332330000002</v>
          </cell>
          <cell r="Q11">
            <v>2157.5405300000002</v>
          </cell>
          <cell r="R11">
            <v>2015.2681319999999</v>
          </cell>
          <cell r="S11">
            <v>1861.235036</v>
          </cell>
          <cell r="T11">
            <v>0</v>
          </cell>
          <cell r="U11">
            <v>0</v>
          </cell>
          <cell r="V11">
            <v>0</v>
          </cell>
          <cell r="W11">
            <v>0</v>
          </cell>
          <cell r="X11">
            <v>0.37208455976728494</v>
          </cell>
          <cell r="Y11">
            <v>0.45116367965179222</v>
          </cell>
          <cell r="Z11">
            <v>0.86320525609022625</v>
          </cell>
          <cell r="AA11">
            <v>1.0109598780337794</v>
          </cell>
          <cell r="AB11">
            <v>1.1279175806502135</v>
          </cell>
          <cell r="AC11">
            <v>1.3340092133299244</v>
          </cell>
          <cell r="AD11">
            <v>1.6090484100943201</v>
          </cell>
          <cell r="AE11">
            <v>1.6707608500658628</v>
          </cell>
          <cell r="AF11">
            <v>0.3494690082192215</v>
          </cell>
          <cell r="AG11">
            <v>0.3494690082192215</v>
          </cell>
          <cell r="AH11">
            <v>0.32899742422992789</v>
          </cell>
          <cell r="AI11">
            <v>0.48512408922360167</v>
          </cell>
          <cell r="AJ11">
            <v>2.4890955001369055</v>
          </cell>
          <cell r="AK11">
            <v>2.4890955001369055</v>
          </cell>
          <cell r="AL11">
            <v>2.3432864973641587</v>
          </cell>
          <cell r="AM11">
            <v>3.4552997807948835</v>
          </cell>
          <cell r="AN11">
            <v>37.733358268833086</v>
          </cell>
          <cell r="AO11">
            <v>31.119526312127036</v>
          </cell>
          <cell r="AP11">
            <v>16.264961202382292</v>
          </cell>
          <cell r="AQ11">
            <v>13.887791499012266</v>
          </cell>
          <cell r="AR11">
            <v>20.621646850875997</v>
          </cell>
          <cell r="AS11">
            <v>15.768071235308796</v>
          </cell>
          <cell r="AT11">
            <v>12.544297599676085</v>
          </cell>
          <cell r="AU11">
            <v>11.495483307451339</v>
          </cell>
          <cell r="AV11">
            <v>4.8492732284255977</v>
          </cell>
          <cell r="AW11">
            <v>6.3419297457303525</v>
          </cell>
          <cell r="AX11">
            <v>7.9717496500228258</v>
          </cell>
          <cell r="AY11">
            <v>8.6990687842746279</v>
          </cell>
          <cell r="AZ11">
            <v>2.1955369455892857</v>
          </cell>
          <cell r="BA11">
            <v>2.1307439142840261</v>
          </cell>
          <cell r="BB11">
            <v>1.9208347470893361</v>
          </cell>
          <cell r="BC11">
            <v>1.7039895962051199</v>
          </cell>
          <cell r="BD11">
            <v>6.8878209063147056</v>
          </cell>
          <cell r="BE11">
            <v>7.0885768755282266</v>
          </cell>
          <cell r="BF11">
            <v>5.4530765893265851</v>
          </cell>
          <cell r="BG11">
            <v>4.725394996801632</v>
          </cell>
          <cell r="BH11">
            <v>20.531697872153046</v>
          </cell>
          <cell r="BI11">
            <v>17.292658588198179</v>
          </cell>
          <cell r="BJ11">
            <v>13.393890529974119</v>
          </cell>
          <cell r="BK11">
            <v>11.916043102455905</v>
          </cell>
          <cell r="BL11">
            <v>4412.1000000000004</v>
          </cell>
          <cell r="BM11">
            <v>4601.6174799999999</v>
          </cell>
          <cell r="BN11">
            <v>5009.4072589999996</v>
          </cell>
          <cell r="BO11">
            <v>5419.9203779999998</v>
          </cell>
          <cell r="BP11">
            <v>6.0278</v>
          </cell>
          <cell r="BQ11">
            <v>6.3357999999999999</v>
          </cell>
          <cell r="BR11">
            <v>9.6771999999999991</v>
          </cell>
          <cell r="BS11">
            <v>11.0284</v>
          </cell>
          <cell r="BT11">
            <v>5181.7</v>
          </cell>
          <cell r="BU11">
            <v>5318.634223</v>
          </cell>
          <cell r="BV11">
            <v>5511.8404350000001</v>
          </cell>
          <cell r="BW11">
            <v>5739.713315</v>
          </cell>
          <cell r="BX11">
            <v>1651.7</v>
          </cell>
          <cell r="BY11">
            <v>1598.719701</v>
          </cell>
          <cell r="BZ11">
            <v>1941.5341880000001</v>
          </cell>
          <cell r="CA11">
            <v>2069.755392</v>
          </cell>
          <cell r="CB11">
            <v>648.6</v>
          </cell>
          <cell r="CC11">
            <v>647.55154700000003</v>
          </cell>
          <cell r="CD11">
            <v>966.76288199999999</v>
          </cell>
          <cell r="CE11">
            <v>1067.8441849999999</v>
          </cell>
          <cell r="CF11">
            <v>560.6</v>
          </cell>
          <cell r="CG11">
            <v>586.45750799999996</v>
          </cell>
          <cell r="CH11">
            <v>906.78895699999998</v>
          </cell>
          <cell r="CI11">
            <v>1028.9766770000001</v>
          </cell>
          <cell r="CJ11">
            <v>-213.9</v>
          </cell>
          <cell r="CK11">
            <v>-205.26012800000001</v>
          </cell>
          <cell r="CL11">
            <v>-317.37613499999998</v>
          </cell>
          <cell r="CM11">
            <v>-360.14183700000001</v>
          </cell>
          <cell r="CN11">
            <v>182.79</v>
          </cell>
          <cell r="CO11">
            <v>221.638353</v>
          </cell>
          <cell r="CP11">
            <v>424.05760900000001</v>
          </cell>
          <cell r="CQ11">
            <v>496.643441</v>
          </cell>
          <cell r="CR11">
            <v>434.59</v>
          </cell>
          <cell r="CS11">
            <v>433.90850499999999</v>
          </cell>
          <cell r="CT11">
            <v>641.39587300000005</v>
          </cell>
          <cell r="CU11">
            <v>707.09871999999996</v>
          </cell>
          <cell r="CV11">
            <v>4.8523999999999994</v>
          </cell>
          <cell r="CW11">
            <v>2.6426505393982751</v>
          </cell>
          <cell r="CX11">
            <v>3.6326283007862372</v>
          </cell>
          <cell r="CY11">
            <v>4.1342430479847536</v>
          </cell>
          <cell r="CZ11">
            <v>3.4679819172567079</v>
          </cell>
          <cell r="DA11">
            <v>-13.095899999999999</v>
          </cell>
          <cell r="DB11">
            <v>-3.2076223890537108</v>
          </cell>
          <cell r="DC11">
            <v>21.443063895789209</v>
          </cell>
          <cell r="DD11">
            <v>6.6041177535010291</v>
          </cell>
          <cell r="DE11">
            <v>7.8108867029911551</v>
          </cell>
          <cell r="DF11">
            <v>-32.204500000000003</v>
          </cell>
          <cell r="DG11">
            <v>-0.16164862781374723</v>
          </cell>
          <cell r="DH11">
            <v>49.295123527826263</v>
          </cell>
          <cell r="DI11">
            <v>10.455645834362912</v>
          </cell>
          <cell r="DJ11">
            <v>18.080173035202705</v>
          </cell>
          <cell r="DK11">
            <v>-60.908099999999997</v>
          </cell>
          <cell r="DL11">
            <v>21.252996881667485</v>
          </cell>
          <cell r="DM11">
            <v>91.328623074545249</v>
          </cell>
          <cell r="DN11">
            <v>17.116974311855813</v>
          </cell>
          <cell r="DO11">
            <v>39.53958396644569</v>
          </cell>
          <cell r="DP11">
            <v>31.875639268965784</v>
          </cell>
          <cell r="DQ11">
            <v>30.058839054704439</v>
          </cell>
          <cell r="DR11">
            <v>35.224789449116194</v>
          </cell>
          <cell r="DS11">
            <v>36.060257340570679</v>
          </cell>
          <cell r="DT11">
            <v>12.517127583611556</v>
          </cell>
          <cell r="DU11">
            <v>12.175147224821668</v>
          </cell>
          <cell r="DV11">
            <v>17.539747265923893</v>
          </cell>
          <cell r="DW11">
            <v>18.604486433308907</v>
          </cell>
          <cell r="DX11">
            <v>3.5276067699789646</v>
          </cell>
          <cell r="DY11">
            <v>4.1672042804061054</v>
          </cell>
          <cell r="DZ11">
            <v>7.6935755670147588</v>
          </cell>
          <cell r="EA11">
            <v>8.6527569190971008</v>
          </cell>
          <cell r="EB11">
            <v>8.3870158442210094</v>
          </cell>
          <cell r="EC11">
            <v>8.1582693377107613</v>
          </cell>
          <cell r="ED11">
            <v>11.636691601722685</v>
          </cell>
          <cell r="EE11">
            <v>12.31940832571008</v>
          </cell>
          <cell r="EF11">
            <v>2313.4</v>
          </cell>
          <cell r="EG11">
            <v>2277.826415</v>
          </cell>
          <cell r="EH11">
            <v>1674.785938</v>
          </cell>
          <cell r="EI11">
            <v>1021.89618</v>
          </cell>
          <cell r="EJ11">
            <v>7592.7</v>
          </cell>
          <cell r="EK11">
            <v>6929.4438950000003</v>
          </cell>
          <cell r="EL11">
            <v>6734.1931969999996</v>
          </cell>
          <cell r="EM11">
            <v>6491.8165580000004</v>
          </cell>
          <cell r="EN11">
            <v>-114.6</v>
          </cell>
          <cell r="EO11">
            <v>-81.094038999999995</v>
          </cell>
          <cell r="EP11">
            <v>-79.973924999999994</v>
          </cell>
          <cell r="EQ11">
            <v>-58.867508000000001</v>
          </cell>
          <cell r="ER11">
            <v>6744.2</v>
          </cell>
          <cell r="ES11">
            <v>6551.1469880000004</v>
          </cell>
          <cell r="ET11">
            <v>6430.0737410000002</v>
          </cell>
          <cell r="EU11">
            <v>6331.9992849999999</v>
          </cell>
          <cell r="EV11">
            <v>867.2</v>
          </cell>
          <cell r="EW11">
            <v>50</v>
          </cell>
          <cell r="EX11">
            <v>50</v>
          </cell>
          <cell r="EY11">
            <v>50</v>
          </cell>
          <cell r="EZ11">
            <v>52.433081752453475</v>
          </cell>
          <cell r="FA11">
            <v>49.500559855314179</v>
          </cell>
          <cell r="FB11">
            <v>33.432816527165897</v>
          </cell>
          <cell r="FC11">
            <v>18.854450042254847</v>
          </cell>
          <cell r="FD11">
            <v>1.400617545559121</v>
          </cell>
          <cell r="FE11">
            <v>1.4247816009117911</v>
          </cell>
          <cell r="FF11">
            <v>0.86260955297687492</v>
          </cell>
          <cell r="FG11">
            <v>0.49372799508087956</v>
          </cell>
          <cell r="FH11">
            <v>1.3370336108541474</v>
          </cell>
          <cell r="FI11">
            <v>7.7213930275731396E-2</v>
          </cell>
          <cell r="FJ11">
            <v>5.1718990179434716E-2</v>
          </cell>
          <cell r="FK11">
            <v>4.6823310649952175E-2</v>
          </cell>
          <cell r="FL11">
            <v>14.412739965095987</v>
          </cell>
          <cell r="FM11">
            <v>19.714392336531667</v>
          </cell>
          <cell r="FN11">
            <v>24.277090164075357</v>
          </cell>
          <cell r="FO11">
            <v>35.159555114852154</v>
          </cell>
          <cell r="FP11">
            <v>-883.7</v>
          </cell>
          <cell r="FQ11">
            <v>-738.11514199999999</v>
          </cell>
          <cell r="FR11">
            <v>-833.69805899999994</v>
          </cell>
          <cell r="FS11">
            <v>-888.83675100000005</v>
          </cell>
          <cell r="FT11">
            <v>554.09999999999991</v>
          </cell>
          <cell r="FU11">
            <v>655.3444310000001</v>
          </cell>
          <cell r="FV11">
            <v>790.45999400000017</v>
          </cell>
          <cell r="FW11">
            <v>820.77680399999986</v>
          </cell>
          <cell r="FX11">
            <v>17.054248605669954</v>
          </cell>
          <cell r="FY11">
            <v>13.877907580259633</v>
          </cell>
          <cell r="FZ11">
            <v>15.125584073625308</v>
          </cell>
          <cell r="GA11">
            <v>15.485734255701237</v>
          </cell>
          <cell r="GB11">
            <v>2.3768739999999999</v>
          </cell>
          <cell r="GC11">
            <v>2.3502010000000002</v>
          </cell>
          <cell r="GD11">
            <v>2.810988</v>
          </cell>
          <cell r="GE11">
            <v>3.014297</v>
          </cell>
          <cell r="GF11">
            <v>-171.6799</v>
          </cell>
          <cell r="GG11">
            <v>-171.6799</v>
          </cell>
          <cell r="GH11">
            <v>-161.62304399999999</v>
          </cell>
          <cell r="GI11">
            <v>-238.32172</v>
          </cell>
          <cell r="GJ11">
            <v>2.0850259384943566E-2</v>
          </cell>
          <cell r="GK11">
            <v>1</v>
          </cell>
          <cell r="GP11">
            <v>4941.899279367949</v>
          </cell>
          <cell r="GQ11">
            <v>1900.6007771785223</v>
          </cell>
          <cell r="GR11">
            <v>956.70066597340542</v>
          </cell>
          <cell r="GS11">
            <v>467.59047270662205</v>
          </cell>
        </row>
        <row r="12">
          <cell r="B12" t="str">
            <v>PTCO.IN</v>
          </cell>
          <cell r="C12" t="str">
            <v>Portugal Telecom</v>
          </cell>
          <cell r="D12" t="str">
            <v>SCRUTON Steve S</v>
          </cell>
          <cell r="E12" t="str">
            <v>EUR</v>
          </cell>
          <cell r="F12">
            <v>8.9600000000000009</v>
          </cell>
          <cell r="G12">
            <v>-1</v>
          </cell>
          <cell r="H12" t="str">
            <v>EUR</v>
          </cell>
          <cell r="I12" t="str">
            <v>PORTUGAL</v>
          </cell>
          <cell r="J12">
            <v>1166.48505</v>
          </cell>
          <cell r="K12">
            <v>10451.706048000002</v>
          </cell>
          <cell r="L12">
            <v>14245.418295000001</v>
          </cell>
          <cell r="M12">
            <v>14837.806322</v>
          </cell>
          <cell r="N12">
            <v>14078.318513000002</v>
          </cell>
          <cell r="O12">
            <v>13609.871798</v>
          </cell>
          <cell r="P12">
            <v>1277.6000590000001</v>
          </cell>
          <cell r="Q12">
            <v>1333.0039999999999</v>
          </cell>
          <cell r="R12">
            <v>1261.971812</v>
          </cell>
          <cell r="S12">
            <v>1218.15966</v>
          </cell>
          <cell r="T12">
            <v>606.78781200000003</v>
          </cell>
          <cell r="U12">
            <v>633.10155299999997</v>
          </cell>
          <cell r="V12">
            <v>599.36527799999999</v>
          </cell>
          <cell r="W12">
            <v>578.55698299999995</v>
          </cell>
          <cell r="X12">
            <v>0.6545047448314919</v>
          </cell>
          <cell r="Y12">
            <v>0.70965583828099632</v>
          </cell>
          <cell r="Z12">
            <v>0.74396313008897974</v>
          </cell>
          <cell r="AA12">
            <v>0.81874215361782821</v>
          </cell>
          <cell r="AB12">
            <v>1.0240165529768255</v>
          </cell>
          <cell r="AC12">
            <v>1.0388871790512875</v>
          </cell>
          <cell r="AD12">
            <v>0.98318795255884328</v>
          </cell>
          <cell r="AE12">
            <v>0.98203641872649827</v>
          </cell>
          <cell r="AF12">
            <v>0.35000000042863816</v>
          </cell>
          <cell r="AG12">
            <v>0.37345000006643891</v>
          </cell>
          <cell r="AH12">
            <v>0.41379331608236214</v>
          </cell>
          <cell r="AI12">
            <v>0.45517264794778123</v>
          </cell>
          <cell r="AJ12">
            <v>3.9062500047839075</v>
          </cell>
          <cell r="AK12">
            <v>4.1679687507415055</v>
          </cell>
          <cell r="AL12">
            <v>4.6182289741335047</v>
          </cell>
          <cell r="AM12">
            <v>5.0800518744172001</v>
          </cell>
          <cell r="AN12">
            <v>13.689740327714254</v>
          </cell>
          <cell r="AO12">
            <v>12.62583849335174</v>
          </cell>
          <cell r="AP12">
            <v>12.043607589704566</v>
          </cell>
          <cell r="AQ12">
            <v>10.943616327079139</v>
          </cell>
          <cell r="AR12">
            <v>11.293150033613831</v>
          </cell>
          <cell r="AS12">
            <v>11.554845351439917</v>
          </cell>
          <cell r="AT12">
            <v>12.472826487989444</v>
          </cell>
          <cell r="AU12">
            <v>11.876275640837035</v>
          </cell>
          <cell r="AV12">
            <v>8.8549253044856435</v>
          </cell>
          <cell r="AW12">
            <v>8.6543780516749553</v>
          </cell>
          <cell r="AX12">
            <v>8.0174289361191526</v>
          </cell>
          <cell r="AY12">
            <v>8.4201481191751828</v>
          </cell>
          <cell r="AZ12">
            <v>2.3652091675106681</v>
          </cell>
          <cell r="BA12">
            <v>2.3797511484772738</v>
          </cell>
          <cell r="BB12">
            <v>2.2323296502799357</v>
          </cell>
          <cell r="BC12">
            <v>2.107255680109593</v>
          </cell>
          <cell r="BD12">
            <v>6.1246907842125635</v>
          </cell>
          <cell r="BE12">
            <v>6.0958139862542522</v>
          </cell>
          <cell r="BF12">
            <v>5.7916042305601811</v>
          </cell>
          <cell r="BG12">
            <v>5.4393758859349521</v>
          </cell>
          <cell r="BH12">
            <v>11.92584202176643</v>
          </cell>
          <cell r="BI12">
            <v>12.243966541491364</v>
          </cell>
          <cell r="BJ12">
            <v>12.275383279925785</v>
          </cell>
          <cell r="BK12">
            <v>11.880843174290165</v>
          </cell>
          <cell r="BL12">
            <v>3285.8</v>
          </cell>
          <cell r="BM12">
            <v>3394.4264579999999</v>
          </cell>
          <cell r="BN12">
            <v>3893.4512420000001</v>
          </cell>
          <cell r="BO12">
            <v>4430.8756739999999</v>
          </cell>
          <cell r="BP12">
            <v>11.9396</v>
          </cell>
          <cell r="BQ12">
            <v>13.8573</v>
          </cell>
          <cell r="BR12">
            <v>14.902299999999999</v>
          </cell>
          <cell r="BS12">
            <v>15.934400000000002</v>
          </cell>
          <cell r="BT12">
            <v>6022.9</v>
          </cell>
          <cell r="BU12">
            <v>6235.0243350000001</v>
          </cell>
          <cell r="BV12">
            <v>6306.5589399999999</v>
          </cell>
          <cell r="BW12">
            <v>6458.5763969999998</v>
          </cell>
          <cell r="BX12">
            <v>2325.9</v>
          </cell>
          <cell r="BY12">
            <v>2434.0976209999999</v>
          </cell>
          <cell r="BZ12">
            <v>2430.8150129999999</v>
          </cell>
          <cell r="CA12">
            <v>2502.1017270000002</v>
          </cell>
          <cell r="CB12">
            <v>1271.4000000000001</v>
          </cell>
          <cell r="CC12">
            <v>1524.737014</v>
          </cell>
          <cell r="CD12">
            <v>1559.434023</v>
          </cell>
          <cell r="CE12">
            <v>1630.344024</v>
          </cell>
          <cell r="CF12">
            <v>1193.2</v>
          </cell>
          <cell r="CG12">
            <v>1299.84869</v>
          </cell>
          <cell r="CH12">
            <v>1354.080692</v>
          </cell>
          <cell r="CI12">
            <v>1473.6227879999999</v>
          </cell>
          <cell r="CJ12">
            <v>-348.3</v>
          </cell>
          <cell r="CK12">
            <v>-376.49838999999997</v>
          </cell>
          <cell r="CL12">
            <v>-372.37218999999999</v>
          </cell>
          <cell r="CM12">
            <v>-405.24626699999999</v>
          </cell>
          <cell r="CN12">
            <v>763.47</v>
          </cell>
          <cell r="CO12">
            <v>827.80292599999996</v>
          </cell>
          <cell r="CP12">
            <v>867.82186899999999</v>
          </cell>
          <cell r="CQ12">
            <v>955.05048199999999</v>
          </cell>
          <cell r="CR12">
            <v>992.16250000000002</v>
          </cell>
          <cell r="CS12">
            <v>1105.4343349999999</v>
          </cell>
          <cell r="CT12">
            <v>1130.5896660000001</v>
          </cell>
          <cell r="CU12">
            <v>1181.999417</v>
          </cell>
          <cell r="CV12">
            <v>4.2745999999999995</v>
          </cell>
          <cell r="CW12">
            <v>3.5219634229357979</v>
          </cell>
          <cell r="CX12">
            <v>1.1473027394367108</v>
          </cell>
          <cell r="CY12">
            <v>2.4104659679911009</v>
          </cell>
          <cell r="CZ12">
            <v>2.3553111566750147</v>
          </cell>
          <cell r="DA12">
            <v>2.5619999999999998</v>
          </cell>
          <cell r="DB12">
            <v>4.6518603981254358</v>
          </cell>
          <cell r="DC12">
            <v>-0.1348593405490135</v>
          </cell>
          <cell r="DD12">
            <v>2.9326260377181796</v>
          </cell>
          <cell r="DE12">
            <v>2.4640004925859529</v>
          </cell>
          <cell r="DF12">
            <v>5.6593999999999998</v>
          </cell>
          <cell r="DG12">
            <v>19.925830895076288</v>
          </cell>
          <cell r="DH12">
            <v>2.2756061328225883</v>
          </cell>
          <cell r="DI12">
            <v>4.5471626214480807</v>
          </cell>
          <cell r="DJ12">
            <v>8.6423162740629067</v>
          </cell>
          <cell r="DK12">
            <v>17.743100000000002</v>
          </cell>
          <cell r="DL12">
            <v>8.4263855816207496</v>
          </cell>
          <cell r="DM12">
            <v>4.8343563115165864</v>
          </cell>
          <cell r="DN12">
            <v>10.051442135298387</v>
          </cell>
          <cell r="DO12">
            <v>7.7485539929751184</v>
          </cell>
          <cell r="DP12">
            <v>38.61760945723821</v>
          </cell>
          <cell r="DQ12">
            <v>39.039103782423325</v>
          </cell>
          <cell r="DR12">
            <v>38.544236819580092</v>
          </cell>
          <cell r="DS12">
            <v>38.740762254700947</v>
          </cell>
          <cell r="DT12">
            <v>21.109432333261388</v>
          </cell>
          <cell r="DU12">
            <v>24.454387538489051</v>
          </cell>
          <cell r="DV12">
            <v>24.727177496259156</v>
          </cell>
          <cell r="DW12">
            <v>25.243086460311794</v>
          </cell>
          <cell r="DX12">
            <v>12.676119477328198</v>
          </cell>
          <cell r="DY12">
            <v>13.276659103849351</v>
          </cell>
          <cell r="DZ12">
            <v>13.760624094000777</v>
          </cell>
          <cell r="EA12">
            <v>14.787321900281611</v>
          </cell>
          <cell r="EB12">
            <v>16.473169071377576</v>
          </cell>
          <cell r="EC12">
            <v>17.729430962998798</v>
          </cell>
          <cell r="ED12">
            <v>17.927203674084748</v>
          </cell>
          <cell r="EE12">
            <v>18.301237677532733</v>
          </cell>
          <cell r="EF12">
            <v>3122.9</v>
          </cell>
          <cell r="EG12">
            <v>3686.197827</v>
          </cell>
          <cell r="EH12">
            <v>2964.0059310000001</v>
          </cell>
          <cell r="EI12">
            <v>2518.5630729999998</v>
          </cell>
          <cell r="EJ12">
            <v>8348.7999999999993</v>
          </cell>
          <cell r="EK12">
            <v>9848.0264580000003</v>
          </cell>
          <cell r="EL12">
            <v>9347.0512419999995</v>
          </cell>
          <cell r="EM12">
            <v>8884.4756739999993</v>
          </cell>
          <cell r="EN12">
            <v>-209.60931299999999</v>
          </cell>
          <cell r="EO12">
            <v>-246.74400499999999</v>
          </cell>
          <cell r="EP12">
            <v>-255.791935</v>
          </cell>
          <cell r="EQ12">
            <v>-211.62617800000001</v>
          </cell>
          <cell r="ER12">
            <v>4062.9</v>
          </cell>
          <cell r="ES12">
            <v>3935.0922609999998</v>
          </cell>
          <cell r="ET12">
            <v>3975.280045</v>
          </cell>
          <cell r="EU12">
            <v>4049.8470010000001</v>
          </cell>
          <cell r="EV12">
            <v>1940.1</v>
          </cell>
          <cell r="EW12">
            <v>2767.4021729999999</v>
          </cell>
          <cell r="EX12">
            <v>2489.5940690000002</v>
          </cell>
          <cell r="EY12">
            <v>1935.0369270000001</v>
          </cell>
          <cell r="EZ12">
            <v>95.042303244263181</v>
          </cell>
          <cell r="FA12">
            <v>108.59560142516423</v>
          </cell>
          <cell r="FB12">
            <v>76.127983805890437</v>
          </cell>
          <cell r="FC12">
            <v>56.841203822953396</v>
          </cell>
          <cell r="FD12">
            <v>1.3426630551614429</v>
          </cell>
          <cell r="FE12">
            <v>1.5144001601240626</v>
          </cell>
          <cell r="FF12">
            <v>1.219346562839416</v>
          </cell>
          <cell r="FG12">
            <v>1.0065790074889307</v>
          </cell>
          <cell r="FH12">
            <v>1.5259556394525717</v>
          </cell>
          <cell r="FI12">
            <v>1.8150029464687738</v>
          </cell>
          <cell r="FJ12">
            <v>1.5964728435324129</v>
          </cell>
          <cell r="FK12">
            <v>1.1868887170527636</v>
          </cell>
          <cell r="FL12">
            <v>11.096358108859411</v>
          </cell>
          <cell r="FM12">
            <v>9.864870358248421</v>
          </cell>
          <cell r="FN12">
            <v>9.5030948219692704</v>
          </cell>
          <cell r="FO12">
            <v>11.823214645023736</v>
          </cell>
          <cell r="FP12">
            <v>-783.1</v>
          </cell>
          <cell r="FQ12">
            <v>-845.75286800000003</v>
          </cell>
          <cell r="FR12">
            <v>-911.56877499999996</v>
          </cell>
          <cell r="FS12">
            <v>-951.324659</v>
          </cell>
          <cell r="FT12">
            <v>1194.5</v>
          </cell>
          <cell r="FU12">
            <v>1211.8463630000001</v>
          </cell>
          <cell r="FV12">
            <v>1146.8740479999999</v>
          </cell>
          <cell r="FW12">
            <v>1145.5308010000003</v>
          </cell>
          <cell r="FX12">
            <v>13.002042205582029</v>
          </cell>
          <cell r="FY12">
            <v>13.564547988247748</v>
          </cell>
          <cell r="FZ12">
            <v>14.454297243117496</v>
          </cell>
          <cell r="GA12">
            <v>14.729633908826859</v>
          </cell>
          <cell r="GB12">
            <v>1.4610099999999999</v>
          </cell>
          <cell r="GC12">
            <v>1.5241629999999999</v>
          </cell>
          <cell r="GD12">
            <v>1.525952</v>
          </cell>
          <cell r="GE12">
            <v>1.602816</v>
          </cell>
          <cell r="GF12">
            <v>-408.269768</v>
          </cell>
          <cell r="GG12">
            <v>-435.62384200000002</v>
          </cell>
          <cell r="GH12">
            <v>-482.683717</v>
          </cell>
          <cell r="GI12">
            <v>-530.952089</v>
          </cell>
          <cell r="GJ12">
            <v>2.7299191158681135E-2</v>
          </cell>
          <cell r="GK12">
            <v>1</v>
          </cell>
          <cell r="GP12">
            <v>5775.9991407303405</v>
          </cell>
          <cell r="GQ12">
            <v>2267.7989898792925</v>
          </cell>
          <cell r="GR12">
            <v>1203.3004162431359</v>
          </cell>
          <cell r="GS12">
            <v>648.42016220058758</v>
          </cell>
        </row>
        <row r="13">
          <cell r="B13" t="str">
            <v>SCMN.VX</v>
          </cell>
          <cell r="C13" t="str">
            <v>Swisscom</v>
          </cell>
          <cell r="D13" t="str">
            <v>Cote-Colisson Nicolas</v>
          </cell>
          <cell r="E13" t="str">
            <v>CHF</v>
          </cell>
          <cell r="F13">
            <v>416.5</v>
          </cell>
          <cell r="G13">
            <v>-1</v>
          </cell>
          <cell r="H13" t="str">
            <v>CHF</v>
          </cell>
          <cell r="I13" t="str">
            <v>SWITZERLAND</v>
          </cell>
          <cell r="J13">
            <v>61.482761000000004</v>
          </cell>
          <cell r="K13">
            <v>16528.407764771418</v>
          </cell>
          <cell r="L13">
            <v>17321.733985987274</v>
          </cell>
          <cell r="M13">
            <v>17524.12713895355</v>
          </cell>
          <cell r="N13">
            <v>16431.629647063601</v>
          </cell>
          <cell r="O13">
            <v>15218.319136392844</v>
          </cell>
          <cell r="P13">
            <v>2179.5411882415283</v>
          </cell>
          <cell r="Q13">
            <v>2203.8100882002836</v>
          </cell>
          <cell r="R13">
            <v>2072.8090551235641</v>
          </cell>
          <cell r="S13">
            <v>1927.3213703261874</v>
          </cell>
          <cell r="T13">
            <v>72.72407904033723</v>
          </cell>
          <cell r="U13">
            <v>73.533852304555836</v>
          </cell>
          <cell r="V13">
            <v>69.162781182314419</v>
          </cell>
          <cell r="W13">
            <v>64.308338313343683</v>
          </cell>
          <cell r="X13">
            <v>18.975936227292483</v>
          </cell>
          <cell r="Y13">
            <v>20.769983816140876</v>
          </cell>
          <cell r="Z13">
            <v>19.293151241154064</v>
          </cell>
          <cell r="AA13">
            <v>20.745211519879621</v>
          </cell>
          <cell r="AB13">
            <v>27.888794053689498</v>
          </cell>
          <cell r="AC13">
            <v>25.108388592515769</v>
          </cell>
          <cell r="AD13">
            <v>25.06755840238462</v>
          </cell>
          <cell r="AE13">
            <v>24.705274803806343</v>
          </cell>
          <cell r="AF13">
            <v>9.5532398374808984</v>
          </cell>
          <cell r="AG13">
            <v>9.4136155629330993</v>
          </cell>
          <cell r="AH13">
            <v>8.9830978648311053</v>
          </cell>
          <cell r="AI13">
            <v>10.372605754690776</v>
          </cell>
          <cell r="AJ13">
            <v>3.5536366845656651</v>
          </cell>
          <cell r="AK13">
            <v>3.5016989176373978</v>
          </cell>
          <cell r="AL13">
            <v>3.3415539289888718</v>
          </cell>
          <cell r="AM13">
            <v>3.858426350795547</v>
          </cell>
          <cell r="AN13">
            <v>14.166887473756134</v>
          </cell>
          <cell r="AO13">
            <v>12.943195123354434</v>
          </cell>
          <cell r="AP13">
            <v>13.933957697267521</v>
          </cell>
          <cell r="AQ13">
            <v>12.958650866664437</v>
          </cell>
          <cell r="AR13">
            <v>11.431768909333163</v>
          </cell>
          <cell r="AS13">
            <v>11.957134331152531</v>
          </cell>
          <cell r="AT13">
            <v>11.811293044564207</v>
          </cell>
          <cell r="AU13">
            <v>11.671806677881783</v>
          </cell>
          <cell r="AV13">
            <v>8.7475526135205257</v>
          </cell>
          <cell r="AW13">
            <v>8.3632078749391408</v>
          </cell>
          <cell r="AX13">
            <v>8.4664735370376736</v>
          </cell>
          <cell r="AY13">
            <v>8.567653899674438</v>
          </cell>
          <cell r="AZ13">
            <v>2.6684573377249685</v>
          </cell>
          <cell r="BA13">
            <v>2.7198019803779396</v>
          </cell>
          <cell r="BB13">
            <v>2.4929790918895698</v>
          </cell>
          <cell r="BC13">
            <v>2.2727086552755931</v>
          </cell>
          <cell r="BD13">
            <v>6.1187130518695865</v>
          </cell>
          <cell r="BE13">
            <v>6.4813809552662249</v>
          </cell>
          <cell r="BF13">
            <v>6.034067901040066</v>
          </cell>
          <cell r="BG13">
            <v>5.476539759064428</v>
          </cell>
          <cell r="BH13">
            <v>10.102021010402533</v>
          </cell>
          <cell r="BI13">
            <v>11.351785908193886</v>
          </cell>
          <cell r="BJ13">
            <v>10.66142461086006</v>
          </cell>
          <cell r="BK13">
            <v>10.018982917628637</v>
          </cell>
          <cell r="BL13">
            <v>4809.8939052907781</v>
          </cell>
          <cell r="BM13">
            <v>4319.1957555319723</v>
          </cell>
          <cell r="BN13">
            <v>5072.3584370632507</v>
          </cell>
          <cell r="BO13">
            <v>5922.4124288807416</v>
          </cell>
          <cell r="BP13">
            <v>29.887499999999999</v>
          </cell>
          <cell r="BQ13">
            <v>35.093000000000004</v>
          </cell>
          <cell r="BR13">
            <v>34.383599999999994</v>
          </cell>
          <cell r="BS13">
            <v>38.832299999999996</v>
          </cell>
          <cell r="BT13">
            <v>6491.2913319255713</v>
          </cell>
          <cell r="BU13">
            <v>6443.162871922912</v>
          </cell>
          <cell r="BV13">
            <v>6591.1622365870462</v>
          </cell>
          <cell r="BW13">
            <v>6696.1152724379626</v>
          </cell>
          <cell r="BX13">
            <v>2830.9439973973904</v>
          </cell>
          <cell r="BY13">
            <v>2703.7644076012721</v>
          </cell>
          <cell r="BZ13">
            <v>2723.1429802490875</v>
          </cell>
          <cell r="CA13">
            <v>2778.820168557058</v>
          </cell>
          <cell r="CB13">
            <v>1738.1970326017265</v>
          </cell>
          <cell r="CC13">
            <v>1719.0803816550767</v>
          </cell>
          <cell r="CD13">
            <v>1598.8301320793028</v>
          </cell>
          <cell r="CE13">
            <v>1804.3152780956552</v>
          </cell>
          <cell r="CF13">
            <v>1776.9240366700903</v>
          </cell>
          <cell r="CG13">
            <v>1881.1668011937902</v>
          </cell>
          <cell r="CH13">
            <v>1755.7635816381842</v>
          </cell>
          <cell r="CI13">
            <v>1883.2790281498349</v>
          </cell>
          <cell r="CJ13">
            <v>-383.0326609884907</v>
          </cell>
          <cell r="CK13">
            <v>-391.1723278761321</v>
          </cell>
          <cell r="CL13">
            <v>-347.02322954946442</v>
          </cell>
          <cell r="CM13">
            <v>-395.48859576946626</v>
          </cell>
          <cell r="CN13">
            <v>1166.6929518138654</v>
          </cell>
          <cell r="CO13">
            <v>1276.9959509416574</v>
          </cell>
          <cell r="CP13">
            <v>1186.1962066967287</v>
          </cell>
          <cell r="CQ13">
            <v>1275.4728817712055</v>
          </cell>
          <cell r="CR13">
            <v>1439.9662452850739</v>
          </cell>
          <cell r="CS13">
            <v>1439.6583901298332</v>
          </cell>
          <cell r="CT13">
            <v>1344.6606928616993</v>
          </cell>
          <cell r="CU13">
            <v>1425.4090697536581</v>
          </cell>
          <cell r="CV13">
            <v>-32.216799999999999</v>
          </cell>
          <cell r="CW13">
            <v>-0.74143121209108642</v>
          </cell>
          <cell r="CX13">
            <v>2.2969986574305636</v>
          </cell>
          <cell r="CY13">
            <v>1.5923297300790153</v>
          </cell>
          <cell r="CZ13">
            <v>1.0409157131806808</v>
          </cell>
          <cell r="DA13">
            <v>-5.4945000000000004</v>
          </cell>
          <cell r="DB13">
            <v>-4.4924798905608867</v>
          </cell>
          <cell r="DC13">
            <v>0.71672563605524431</v>
          </cell>
          <cell r="DD13">
            <v>2.0445929101702092</v>
          </cell>
          <cell r="DE13">
            <v>-0.61754484497924977</v>
          </cell>
          <cell r="DF13">
            <v>-0.8468</v>
          </cell>
          <cell r="DG13">
            <v>-1.0997976977348856</v>
          </cell>
          <cell r="DH13">
            <v>-6.9950335574186937</v>
          </cell>
          <cell r="DI13">
            <v>12.852218750037949</v>
          </cell>
          <cell r="DJ13">
            <v>1.2522013558991887</v>
          </cell>
          <cell r="DK13">
            <v>-11.277699999999999</v>
          </cell>
          <cell r="DL13">
            <v>9.4543297751394704</v>
          </cell>
          <cell r="DM13">
            <v>-7.1104175528491567</v>
          </cell>
          <cell r="DN13">
            <v>7.5262991544283295</v>
          </cell>
          <cell r="DO13">
            <v>3.016048000743865</v>
          </cell>
          <cell r="DP13">
            <v>43.611414934871227</v>
          </cell>
          <cell r="DQ13">
            <v>41.963309966652368</v>
          </cell>
          <cell r="DR13">
            <v>41.315065272299407</v>
          </cell>
          <cell r="DS13">
            <v>41.498989421448961</v>
          </cell>
          <cell r="DT13">
            <v>26.777368996718703</v>
          </cell>
          <cell r="DU13">
            <v>26.680691080249392</v>
          </cell>
          <cell r="DV13">
            <v>24.257180671480317</v>
          </cell>
          <cell r="DW13">
            <v>26.945702167381135</v>
          </cell>
          <cell r="DX13">
            <v>17.973202744357163</v>
          </cell>
          <cell r="DY13">
            <v>19.819395789393539</v>
          </cell>
          <cell r="DZ13">
            <v>17.996768462354677</v>
          </cell>
          <cell r="EA13">
            <v>19.047952878308553</v>
          </cell>
          <cell r="EB13">
            <v>22.183047588744156</v>
          </cell>
          <cell r="EC13">
            <v>22.343970170354833</v>
          </cell>
          <cell r="ED13">
            <v>20.400964876840519</v>
          </cell>
          <cell r="EE13">
            <v>21.287104713098618</v>
          </cell>
          <cell r="EF13">
            <v>-1313.4908879853374</v>
          </cell>
          <cell r="EG13">
            <v>-1134.556861713593</v>
          </cell>
          <cell r="EH13">
            <v>-2100.4243916490709</v>
          </cell>
          <cell r="EI13">
            <v>-3173.1016603914154</v>
          </cell>
          <cell r="EJ13">
            <v>5866.4956662893028</v>
          </cell>
          <cell r="EK13">
            <v>4631.5935883501061</v>
          </cell>
          <cell r="EL13">
            <v>5384.7562698813845</v>
          </cell>
          <cell r="EM13">
            <v>6234.8102616988754</v>
          </cell>
          <cell r="EN13">
            <v>-84.553958882594202</v>
          </cell>
          <cell r="EO13">
            <v>16.731474775031163</v>
          </cell>
          <cell r="EP13">
            <v>27.788748949774075</v>
          </cell>
          <cell r="EQ13">
            <v>56.764774899474425</v>
          </cell>
          <cell r="ER13">
            <v>3995.3359197195273</v>
          </cell>
          <cell r="ES13">
            <v>4084.1633505741597</v>
          </cell>
          <cell r="ET13">
            <v>3898.0195618456128</v>
          </cell>
          <cell r="EU13">
            <v>3784.6704876310232</v>
          </cell>
          <cell r="EV13">
            <v>2370.0926489838616</v>
          </cell>
          <cell r="EW13">
            <v>1446.9546945317272</v>
          </cell>
          <cell r="EX13">
            <v>2412.8222244672052</v>
          </cell>
          <cell r="EY13">
            <v>3485.4994932095497</v>
          </cell>
          <cell r="EZ13">
            <v>-27.308105206655934</v>
          </cell>
          <cell r="FA13">
            <v>-26.267780529754102</v>
          </cell>
          <cell r="FB13">
            <v>-41.409226451771737</v>
          </cell>
          <cell r="FC13">
            <v>-53.577856971218907</v>
          </cell>
          <cell r="FD13">
            <v>-0.4639762881896945</v>
          </cell>
          <cell r="FE13">
            <v>-0.41962119869761511</v>
          </cell>
          <cell r="FF13">
            <v>-0.77132357973246923</v>
          </cell>
          <cell r="FG13">
            <v>-1.1418880920383898</v>
          </cell>
          <cell r="FH13">
            <v>1.363535090976606</v>
          </cell>
          <cell r="FI13">
            <v>0.84170275571328701</v>
          </cell>
          <cell r="FJ13">
            <v>1.5091173077463167</v>
          </cell>
          <cell r="FK13">
            <v>1.9317574569829514</v>
          </cell>
          <cell r="FL13">
            <v>33.480916030534345</v>
          </cell>
          <cell r="FM13">
            <v>-161.59749477889264</v>
          </cell>
          <cell r="FN13">
            <v>-97.994443188894508</v>
          </cell>
          <cell r="FO13">
            <v>-48.953249149285128</v>
          </cell>
          <cell r="FP13">
            <v>-733.23127702768704</v>
          </cell>
          <cell r="FQ13">
            <v>-768.85902479636661</v>
          </cell>
          <cell r="FR13">
            <v>-834.89704859226788</v>
          </cell>
          <cell r="FS13">
            <v>-864.38306658584406</v>
          </cell>
          <cell r="FT13">
            <v>1714.6800593812127</v>
          </cell>
          <cell r="FU13">
            <v>1543.7330549287735</v>
          </cell>
          <cell r="FV13">
            <v>1541.2227021073554</v>
          </cell>
          <cell r="FW13">
            <v>1518.9485062017475</v>
          </cell>
          <cell r="FX13">
            <v>11.295614994531171</v>
          </cell>
          <cell r="FY13">
            <v>11.93294411579738</v>
          </cell>
          <cell r="FZ13">
            <v>12.666916981011589</v>
          </cell>
          <cell r="GA13">
            <v>12.908724408370798</v>
          </cell>
          <cell r="GB13">
            <v>33.261183795216354</v>
          </cell>
          <cell r="GC13">
            <v>35.38373730689564</v>
          </cell>
          <cell r="GD13">
            <v>36.184214153787636</v>
          </cell>
          <cell r="GE13">
            <v>36.884881829444438</v>
          </cell>
          <cell r="GF13">
            <v>-587.35956170351699</v>
          </cell>
          <cell r="GG13">
            <v>-578.77507580169629</v>
          </cell>
          <cell r="GH13">
            <v>-552.30565906302115</v>
          </cell>
          <cell r="GI13">
            <v>-637.73644056287765</v>
          </cell>
          <cell r="GJ13">
            <v>3.224159193573041E-2</v>
          </cell>
          <cell r="GK13">
            <v>1</v>
          </cell>
          <cell r="GP13">
            <v>9576.5489559737089</v>
          </cell>
          <cell r="GQ13">
            <v>2995.5335905290067</v>
          </cell>
          <cell r="GR13">
            <v>1753.0417904835413</v>
          </cell>
          <cell r="GS13">
            <v>1314.99403398454</v>
          </cell>
        </row>
        <row r="14">
          <cell r="B14" t="str">
            <v>TDC.CO</v>
          </cell>
          <cell r="C14" t="str">
            <v>TDC</v>
          </cell>
          <cell r="D14" t="str">
            <v>Bluestone Jakob</v>
          </cell>
          <cell r="E14" t="str">
            <v>DKK</v>
          </cell>
          <cell r="F14">
            <v>257</v>
          </cell>
          <cell r="G14">
            <v>-1</v>
          </cell>
          <cell r="H14" t="str">
            <v>DKK</v>
          </cell>
          <cell r="I14" t="str">
            <v>DENMARK</v>
          </cell>
          <cell r="J14">
            <v>216.45954</v>
          </cell>
          <cell r="K14">
            <v>7468.6801058270839</v>
          </cell>
          <cell r="L14">
            <v>9516.1699582422589</v>
          </cell>
          <cell r="M14">
            <v>9283.1748867931565</v>
          </cell>
          <cell r="N14">
            <v>9033.1761127023219</v>
          </cell>
          <cell r="O14">
            <v>8802.0400085754336</v>
          </cell>
          <cell r="P14">
            <v>0</v>
          </cell>
          <cell r="Q14">
            <v>0</v>
          </cell>
          <cell r="R14">
            <v>0</v>
          </cell>
          <cell r="S14">
            <v>0</v>
          </cell>
          <cell r="T14">
            <v>650.1178197738376</v>
          </cell>
          <cell r="U14">
            <v>633.23564319642026</v>
          </cell>
          <cell r="V14">
            <v>615.12142530679751</v>
          </cell>
          <cell r="W14">
            <v>598.37394437660589</v>
          </cell>
          <cell r="X14">
            <v>2.2120112113495938</v>
          </cell>
          <cell r="Y14">
            <v>2.1630836774356696</v>
          </cell>
          <cell r="Z14">
            <v>2.8404173065323675</v>
          </cell>
          <cell r="AA14">
            <v>3.274338275188867</v>
          </cell>
          <cell r="AB14">
            <v>3.3975311276163094</v>
          </cell>
          <cell r="AC14">
            <v>3.2806722803506614</v>
          </cell>
          <cell r="AD14">
            <v>3.1085336708426854</v>
          </cell>
          <cell r="AE14">
            <v>3.0907327128164255</v>
          </cell>
          <cell r="AF14">
            <v>1.6862677997018587</v>
          </cell>
          <cell r="AG14">
            <v>1.6309582158716376</v>
          </cell>
          <cell r="AH14">
            <v>1.6936873780205468</v>
          </cell>
          <cell r="AI14">
            <v>1.7564165401694558</v>
          </cell>
          <cell r="AJ14">
            <v>4.8871922089084485</v>
          </cell>
          <cell r="AK14">
            <v>4.7268923044562507</v>
          </cell>
          <cell r="AL14">
            <v>4.9086958546276458</v>
          </cell>
          <cell r="AM14">
            <v>5.0904994047990391</v>
          </cell>
          <cell r="AN14">
            <v>15.59839103297443</v>
          </cell>
          <cell r="AO14">
            <v>15.951216406412257</v>
          </cell>
          <cell r="AP14">
            <v>12.147445998375954</v>
          </cell>
          <cell r="AQ14">
            <v>10.537645455084876</v>
          </cell>
          <cell r="AR14">
            <v>11.09435333762943</v>
          </cell>
          <cell r="AS14">
            <v>10.922127766505854</v>
          </cell>
          <cell r="AT14">
            <v>11.458936096457764</v>
          </cell>
          <cell r="AU14">
            <v>11.407021050795711</v>
          </cell>
          <cell r="AV14">
            <v>9.013594299437317</v>
          </cell>
          <cell r="AW14">
            <v>9.1557251606837262</v>
          </cell>
          <cell r="AX14">
            <v>8.7268136551448645</v>
          </cell>
          <cell r="AY14">
            <v>8.7665306791929147</v>
          </cell>
          <cell r="AZ14">
            <v>1.6268412013540745</v>
          </cell>
          <cell r="BA14">
            <v>1.5046132787797772</v>
          </cell>
          <cell r="BB14">
            <v>1.4051201276496117</v>
          </cell>
          <cell r="BC14">
            <v>1.3228725058854232</v>
          </cell>
          <cell r="BD14">
            <v>5.7014744778796667</v>
          </cell>
          <cell r="BE14">
            <v>5.3789913430512355</v>
          </cell>
          <cell r="BF14">
            <v>4.8946352320252631</v>
          </cell>
          <cell r="BG14">
            <v>4.5261260817992435</v>
          </cell>
          <cell r="BH14">
            <v>12.939634654240756</v>
          </cell>
          <cell r="BI14">
            <v>13.072448872707284</v>
          </cell>
          <cell r="BJ14">
            <v>13.424810693585506</v>
          </cell>
          <cell r="BK14">
            <v>13.156645054230797</v>
          </cell>
          <cell r="BL14">
            <v>4831.8767790813972</v>
          </cell>
          <cell r="BM14">
            <v>4903.0244132826401</v>
          </cell>
          <cell r="BN14">
            <v>5150.1709975045742</v>
          </cell>
          <cell r="BO14">
            <v>5477.6655892806539</v>
          </cell>
          <cell r="BP14">
            <v>6.8040000000000003</v>
          </cell>
          <cell r="BQ14">
            <v>6.09</v>
          </cell>
          <cell r="BR14">
            <v>8.0245999999999995</v>
          </cell>
          <cell r="BS14">
            <v>9.2042000000000002</v>
          </cell>
          <cell r="BT14">
            <v>5849.4768575578437</v>
          </cell>
          <cell r="BU14">
            <v>6169.807895302969</v>
          </cell>
          <cell r="BV14">
            <v>6428.7571823573526</v>
          </cell>
          <cell r="BW14">
            <v>6653.7326684282889</v>
          </cell>
          <cell r="BX14">
            <v>1669.0717454165028</v>
          </cell>
          <cell r="BY14">
            <v>1725.8207523954241</v>
          </cell>
          <cell r="BZ14">
            <v>1845.5259042796222</v>
          </cell>
          <cell r="CA14">
            <v>1944.7182534244409</v>
          </cell>
          <cell r="CB14">
            <v>1221.1934199089856</v>
          </cell>
          <cell r="CC14">
            <v>688.28092720089126</v>
          </cell>
          <cell r="CD14">
            <v>888.20756195207207</v>
          </cell>
          <cell r="CE14">
            <v>1014.3446482847876</v>
          </cell>
          <cell r="CF14">
            <v>683.63202442574266</v>
          </cell>
          <cell r="CG14">
            <v>667.35149880630581</v>
          </cell>
          <cell r="CH14">
            <v>876.80196407319511</v>
          </cell>
          <cell r="CI14">
            <v>1010.9824401948608</v>
          </cell>
          <cell r="CJ14">
            <v>-228.39646503398927</v>
          </cell>
          <cell r="CK14">
            <v>-200.20544961504049</v>
          </cell>
          <cell r="CL14">
            <v>-263.04058923538412</v>
          </cell>
          <cell r="CM14">
            <v>-303.29473208530948</v>
          </cell>
          <cell r="CN14">
            <v>478.81092928357589</v>
          </cell>
          <cell r="CO14">
            <v>468.22009779923343</v>
          </cell>
          <cell r="CP14">
            <v>614.83542358003524</v>
          </cell>
          <cell r="CQ14">
            <v>708.76175685177554</v>
          </cell>
          <cell r="CR14">
            <v>543.76402696958814</v>
          </cell>
          <cell r="CS14">
            <v>481.79664905404957</v>
          </cell>
          <cell r="CT14">
            <v>621.74529333959924</v>
          </cell>
          <cell r="CU14">
            <v>710.04125379935135</v>
          </cell>
          <cell r="CV14">
            <v>5.2070999999999996</v>
          </cell>
          <cell r="CW14">
            <v>5.4762339529771822</v>
          </cell>
          <cell r="CX14">
            <v>4.1970397044536867</v>
          </cell>
          <cell r="CY14">
            <v>3.499517553538098</v>
          </cell>
          <cell r="CZ14">
            <v>4.3877268015276769</v>
          </cell>
          <cell r="DA14">
            <v>6.6739000000000006</v>
          </cell>
          <cell r="DB14">
            <v>3.4000340090089907</v>
          </cell>
          <cell r="DC14">
            <v>6.9361288950807136</v>
          </cell>
          <cell r="DD14">
            <v>5.3747470525772485</v>
          </cell>
          <cell r="DE14">
            <v>5.2270095675525994</v>
          </cell>
          <cell r="DF14">
            <v>314.92469999999997</v>
          </cell>
          <cell r="DG14">
            <v>-43.63866395118734</v>
          </cell>
          <cell r="DH14">
            <v>29.047243189527961</v>
          </cell>
          <cell r="DI14">
            <v>14.201307412368308</v>
          </cell>
          <cell r="DJ14">
            <v>-5.9987355425284647</v>
          </cell>
          <cell r="DK14">
            <v>20.259</v>
          </cell>
          <cell r="DL14">
            <v>-2.2119026188873789</v>
          </cell>
          <cell r="DM14">
            <v>31.313334577036585</v>
          </cell>
          <cell r="DN14">
            <v>15.276662610756929</v>
          </cell>
          <cell r="DO14">
            <v>13.96690133406733</v>
          </cell>
          <cell r="DP14">
            <v>28.533692602954243</v>
          </cell>
          <cell r="DQ14">
            <v>27.972033840944693</v>
          </cell>
          <cell r="DR14">
            <v>28.707351233366833</v>
          </cell>
          <cell r="DS14">
            <v>29.227478023757339</v>
          </cell>
          <cell r="DT14">
            <v>20.876968139999338</v>
          </cell>
          <cell r="DU14">
            <v>11.155629784273748</v>
          </cell>
          <cell r="DV14">
            <v>13.816162856323286</v>
          </cell>
          <cell r="DW14">
            <v>15.244746052059091</v>
          </cell>
          <cell r="DX14">
            <v>8.1855342100366801</v>
          </cell>
          <cell r="DY14">
            <v>7.5888926485974721</v>
          </cell>
          <cell r="DZ14">
            <v>9.5638302418288266</v>
          </cell>
          <cell r="EA14">
            <v>10.652092474571806</v>
          </cell>
          <cell r="EB14">
            <v>9.2959428716606567</v>
          </cell>
          <cell r="EC14">
            <v>7.8089408492092263</v>
          </cell>
          <cell r="ED14">
            <v>9.6713139990086265</v>
          </cell>
          <cell r="EE14">
            <v>10.671322236441364</v>
          </cell>
          <cell r="EF14">
            <v>2697.6076721890113</v>
          </cell>
          <cell r="EG14">
            <v>2447.7304241624934</v>
          </cell>
          <cell r="EH14">
            <v>2179.6174321820358</v>
          </cell>
          <cell r="EI14">
            <v>1931.7338471249561</v>
          </cell>
          <cell r="EJ14">
            <v>8905.6094022452453</v>
          </cell>
          <cell r="EK14">
            <v>7485.0109303574227</v>
          </cell>
          <cell r="EL14">
            <v>7464.0445223303868</v>
          </cell>
          <cell r="EM14">
            <v>7543.6555291836421</v>
          </cell>
          <cell r="EN14">
            <v>-120.83048350022945</v>
          </cell>
          <cell r="EO14">
            <v>-84.298304185817031</v>
          </cell>
          <cell r="EP14">
            <v>-74.774473670108421</v>
          </cell>
          <cell r="EQ14">
            <v>-66.731083881158355</v>
          </cell>
          <cell r="ER14">
            <v>3519.7919843616837</v>
          </cell>
          <cell r="ES14">
            <v>3297.7346492520792</v>
          </cell>
          <cell r="ET14">
            <v>3250.0298535036482</v>
          </cell>
          <cell r="EU14">
            <v>3292.0611884239311</v>
          </cell>
          <cell r="EV14">
            <v>1376.1249509748354</v>
          </cell>
          <cell r="EW14">
            <v>134.25609277803272</v>
          </cell>
          <cell r="EX14">
            <v>134.25609277803272</v>
          </cell>
          <cell r="EY14">
            <v>134.25609277803272</v>
          </cell>
          <cell r="EZ14">
            <v>55.829397054737427</v>
          </cell>
          <cell r="FA14">
            <v>49.922868373476142</v>
          </cell>
          <cell r="FB14">
            <v>42.321263376267147</v>
          </cell>
          <cell r="FC14">
            <v>35.265640365216932</v>
          </cell>
          <cell r="FD14">
            <v>1.6162323037323036</v>
          </cell>
          <cell r="FE14">
            <v>1.4182993342530301</v>
          </cell>
          <cell r="FF14">
            <v>1.1810278182103449</v>
          </cell>
          <cell r="FG14">
            <v>0.99332324552586437</v>
          </cell>
          <cell r="FH14">
            <v>1.1268689533861038</v>
          </cell>
          <cell r="FI14">
            <v>0.19506002196519803</v>
          </cell>
          <cell r="FJ14">
            <v>0.15115396280005688</v>
          </cell>
          <cell r="FK14">
            <v>0.13235747140289436</v>
          </cell>
          <cell r="FL14">
            <v>13.813333333333334</v>
          </cell>
          <cell r="FM14">
            <v>20.472781381120463</v>
          </cell>
          <cell r="FN14">
            <v>24.681228950159539</v>
          </cell>
          <cell r="FO14">
            <v>29.142614510619925</v>
          </cell>
          <cell r="FP14">
            <v>-705.24725536300593</v>
          </cell>
          <cell r="FQ14">
            <v>-815.48249008492826</v>
          </cell>
          <cell r="FR14">
            <v>-909.61354657911909</v>
          </cell>
          <cell r="FS14">
            <v>-972.40494005993583</v>
          </cell>
          <cell r="FT14">
            <v>735.42802501950769</v>
          </cell>
          <cell r="FU14">
            <v>710.13281269545519</v>
          </cell>
          <cell r="FV14">
            <v>672.87176846511909</v>
          </cell>
          <cell r="FW14">
            <v>669.01858127919559</v>
          </cell>
          <cell r="FX14">
            <v>12.056586811721257</v>
          </cell>
          <cell r="FY14">
            <v>13.217307636202893</v>
          </cell>
          <cell r="FZ14">
            <v>14.149135218163181</v>
          </cell>
          <cell r="GA14">
            <v>14.614427547922997</v>
          </cell>
          <cell r="GB14">
            <v>6.3251015052503465</v>
          </cell>
          <cell r="GC14">
            <v>7.4441226821529298</v>
          </cell>
          <cell r="GD14">
            <v>7.7723582878130246</v>
          </cell>
          <cell r="GE14">
            <v>8.1034994638330211</v>
          </cell>
          <cell r="GF14">
            <v>-365.00875224027646</v>
          </cell>
          <cell r="GG14">
            <v>-353.03646516679538</v>
          </cell>
          <cell r="GH14">
            <v>-366.61479075013369</v>
          </cell>
          <cell r="GI14">
            <v>-380.19311633347195</v>
          </cell>
          <cell r="GJ14">
            <v>1.7079557469238848E-2</v>
          </cell>
          <cell r="GK14">
            <v>1</v>
          </cell>
          <cell r="GP14">
            <v>5559.9639734940356</v>
          </cell>
          <cell r="GQ14">
            <v>1564.6486585908106</v>
          </cell>
          <cell r="GR14">
            <v>294.31687723314269</v>
          </cell>
          <cell r="GS14">
            <v>398.14976782076673</v>
          </cell>
        </row>
        <row r="16">
          <cell r="B16" t="str">
            <v>TLIT.MI</v>
          </cell>
          <cell r="C16" t="str">
            <v>Telecom Italia</v>
          </cell>
          <cell r="D16" t="str">
            <v>SCRUTON Steve S</v>
          </cell>
          <cell r="E16" t="str">
            <v>EUR</v>
          </cell>
          <cell r="F16">
            <v>2.6619999999999999</v>
          </cell>
          <cell r="G16">
            <v>-1</v>
          </cell>
          <cell r="H16" t="str">
            <v>EUR</v>
          </cell>
          <cell r="I16" t="str">
            <v>ITALY</v>
          </cell>
          <cell r="J16">
            <v>11217.996104</v>
          </cell>
          <cell r="K16">
            <v>46567.291809845156</v>
          </cell>
          <cell r="L16">
            <v>77210.616445845153</v>
          </cell>
          <cell r="M16">
            <v>88073.333443845157</v>
          </cell>
          <cell r="N16">
            <v>85543.649641845157</v>
          </cell>
          <cell r="O16">
            <v>83213.813254845154</v>
          </cell>
          <cell r="P16">
            <v>1504.186729</v>
          </cell>
          <cell r="Q16">
            <v>1719.2420870000001</v>
          </cell>
          <cell r="R16">
            <v>1669.1605050000001</v>
          </cell>
          <cell r="S16">
            <v>1623.0354150000001</v>
          </cell>
          <cell r="T16">
            <v>385.86209300000002</v>
          </cell>
          <cell r="U16">
            <v>441.02925299999998</v>
          </cell>
          <cell r="V16">
            <v>428.18205499999999</v>
          </cell>
          <cell r="W16">
            <v>416.34979800000002</v>
          </cell>
          <cell r="X16">
            <v>0.30284776073229414</v>
          </cell>
          <cell r="Y16">
            <v>0.33571807451930991</v>
          </cell>
          <cell r="Z16">
            <v>0.39116915180914741</v>
          </cell>
          <cell r="AA16">
            <v>0.42340128575248792</v>
          </cell>
          <cell r="AB16">
            <v>0.48834925143596747</v>
          </cell>
          <cell r="AC16">
            <v>0.51122199008030611</v>
          </cell>
          <cell r="AD16">
            <v>0.56817150575826236</v>
          </cell>
          <cell r="AE16">
            <v>0.57219171922436607</v>
          </cell>
          <cell r="AF16">
            <v>0.16274730077228416</v>
          </cell>
          <cell r="AG16">
            <v>0.19700747241407671</v>
          </cell>
          <cell r="AH16">
            <v>0.20655543445712005</v>
          </cell>
          <cell r="AI16">
            <v>0.21658079459785845</v>
          </cell>
          <cell r="AJ16">
            <v>3.9205599360493939</v>
          </cell>
          <cell r="AK16">
            <v>4.745882726065596</v>
          </cell>
          <cell r="AL16">
            <v>4.9758918093452786</v>
          </cell>
          <cell r="AM16">
            <v>5.2174013466815756</v>
          </cell>
          <cell r="AN16">
            <v>13.706965824738187</v>
          </cell>
          <cell r="AO16">
            <v>12.364910386191548</v>
          </cell>
          <cell r="AP16">
            <v>10.61209424939876</v>
          </cell>
          <cell r="AQ16">
            <v>9.8042307525790289</v>
          </cell>
          <cell r="AR16">
            <v>13.084986539484992</v>
          </cell>
          <cell r="AS16">
            <v>13.652409002537572</v>
          </cell>
          <cell r="AT16">
            <v>11.224243099012572</v>
          </cell>
          <cell r="AU16">
            <v>10.676200320696399</v>
          </cell>
          <cell r="AV16">
            <v>7.6423464172654674</v>
          </cell>
          <cell r="AW16">
            <v>7.3247146332499273</v>
          </cell>
          <cell r="AX16">
            <v>8.9092867214179705</v>
          </cell>
          <cell r="AY16">
            <v>9.3666282943515515</v>
          </cell>
          <cell r="AZ16">
            <v>2.471767981747452</v>
          </cell>
          <cell r="BA16">
            <v>2.9188937460013427</v>
          </cell>
          <cell r="BB16">
            <v>2.7502649687138279</v>
          </cell>
          <cell r="BC16">
            <v>2.586243953463478</v>
          </cell>
          <cell r="BD16">
            <v>5.5678190019574938</v>
          </cell>
          <cell r="BE16">
            <v>6.4637811810615933</v>
          </cell>
          <cell r="BF16">
            <v>6.1910146816219296</v>
          </cell>
          <cell r="BG16">
            <v>5.8689904188235094</v>
          </cell>
          <cell r="BH16">
            <v>14.093900743998168</v>
          </cell>
          <cell r="BI16">
            <v>15.357468124755574</v>
          </cell>
          <cell r="BJ16">
            <v>13.421252299387715</v>
          </cell>
          <cell r="BK16">
            <v>12.963986517046306</v>
          </cell>
          <cell r="BL16">
            <v>19861</v>
          </cell>
          <cell r="BM16">
            <v>22829.552956</v>
          </cell>
          <cell r="BN16">
            <v>24984.966355</v>
          </cell>
          <cell r="BO16">
            <v>27388.877507000001</v>
          </cell>
          <cell r="BP16">
            <v>10.7173</v>
          </cell>
          <cell r="BQ16">
            <v>9.8869000000000007</v>
          </cell>
          <cell r="BR16">
            <v>9.5490000000000013</v>
          </cell>
          <cell r="BS16">
            <v>9.9702999999999999</v>
          </cell>
          <cell r="BT16">
            <v>31237</v>
          </cell>
          <cell r="BU16">
            <v>30173.531860999999</v>
          </cell>
          <cell r="BV16">
            <v>31103.784768000001</v>
          </cell>
          <cell r="BW16">
            <v>32175.546759000001</v>
          </cell>
          <cell r="BX16">
            <v>13867.3</v>
          </cell>
          <cell r="BY16">
            <v>13625.667543</v>
          </cell>
          <cell r="BZ16">
            <v>13817.387624000001</v>
          </cell>
          <cell r="CA16">
            <v>14178.556671</v>
          </cell>
          <cell r="CB16">
            <v>7221.3</v>
          </cell>
          <cell r="CC16">
            <v>8550.1310850000009</v>
          </cell>
          <cell r="CD16">
            <v>8984.7600010000006</v>
          </cell>
          <cell r="CE16">
            <v>9361.3835830000007</v>
          </cell>
          <cell r="CF16">
            <v>6951.3</v>
          </cell>
          <cell r="CG16">
            <v>6330.7914719999999</v>
          </cell>
          <cell r="CH16">
            <v>6880.8483990000004</v>
          </cell>
          <cell r="CI16">
            <v>7436.1748639999996</v>
          </cell>
          <cell r="CJ16">
            <v>-3054</v>
          </cell>
          <cell r="CK16">
            <v>-2736.6980079999998</v>
          </cell>
          <cell r="CL16">
            <v>-2408.2969400000002</v>
          </cell>
          <cell r="CM16">
            <v>-2602.6612030000001</v>
          </cell>
          <cell r="CN16">
            <v>3397.3449999999998</v>
          </cell>
          <cell r="CO16">
            <v>3766.0840520000002</v>
          </cell>
          <cell r="CP16">
            <v>4388.1340209999998</v>
          </cell>
          <cell r="CQ16">
            <v>4749.7139740000002</v>
          </cell>
          <cell r="CR16">
            <v>5703.9449999999997</v>
          </cell>
          <cell r="CS16">
            <v>5557.5852050000003</v>
          </cell>
          <cell r="CT16">
            <v>5840.0940010000004</v>
          </cell>
          <cell r="CU16">
            <v>6084.8993289999999</v>
          </cell>
          <cell r="CV16">
            <v>1.2545000000000002</v>
          </cell>
          <cell r="CW16">
            <v>-3.4045143227582741</v>
          </cell>
          <cell r="CX16">
            <v>3.0830096764455277</v>
          </cell>
          <cell r="CY16">
            <v>3.445760697594082</v>
          </cell>
          <cell r="CZ16">
            <v>0.99166664643679781</v>
          </cell>
          <cell r="DA16">
            <v>3.7816000000000001</v>
          </cell>
          <cell r="DB16">
            <v>-1.7424621736026467</v>
          </cell>
          <cell r="DC16">
            <v>1.4070509235233288</v>
          </cell>
          <cell r="DD16">
            <v>2.6138735977318248</v>
          </cell>
          <cell r="DE16">
            <v>0.7426500359444077</v>
          </cell>
          <cell r="DF16">
            <v>6.3677000000000001</v>
          </cell>
          <cell r="DG16">
            <v>18.401549374766319</v>
          </cell>
          <cell r="DH16">
            <v>5.0833011994692754</v>
          </cell>
          <cell r="DI16">
            <v>4.1918045886376802</v>
          </cell>
          <cell r="DJ16">
            <v>9.0372486633955731</v>
          </cell>
          <cell r="DK16">
            <v>19.362099999999998</v>
          </cell>
          <cell r="DL16">
            <v>10.853741730674997</v>
          </cell>
          <cell r="DM16">
            <v>16.517155762088123</v>
          </cell>
          <cell r="DN16">
            <v>8.2399478062796589</v>
          </cell>
          <cell r="DO16">
            <v>11.817368801266539</v>
          </cell>
          <cell r="DP16">
            <v>44.393827832378271</v>
          </cell>
          <cell r="DQ16">
            <v>45.157681923909927</v>
          </cell>
          <cell r="DR16">
            <v>44.423492919149567</v>
          </cell>
          <cell r="DS16">
            <v>44.066249370056276</v>
          </cell>
          <cell r="DT16">
            <v>23.117776995230017</v>
          </cell>
          <cell r="DU16">
            <v>28.336527272935015</v>
          </cell>
          <cell r="DV16">
            <v>28.886388161493599</v>
          </cell>
          <cell r="DW16">
            <v>29.094714856341881</v>
          </cell>
          <cell r="DX16">
            <v>10.876028427825975</v>
          </cell>
          <cell r="DY16">
            <v>12.481416061431485</v>
          </cell>
          <cell r="DZ16">
            <v>14.108038792483455</v>
          </cell>
          <cell r="EA16">
            <v>14.761874940544503</v>
          </cell>
          <cell r="EB16">
            <v>18.260220251624677</v>
          </cell>
          <cell r="EC16">
            <v>18.418742726579215</v>
          </cell>
          <cell r="ED16">
            <v>18.776152306096105</v>
          </cell>
          <cell r="EE16">
            <v>18.911564656777617</v>
          </cell>
          <cell r="EF16">
            <v>29525</v>
          </cell>
          <cell r="EG16">
            <v>40227.828800000003</v>
          </cell>
          <cell r="EH16">
            <v>37735.379381999999</v>
          </cell>
          <cell r="EI16">
            <v>35439.835828000003</v>
          </cell>
          <cell r="EJ16">
            <v>59264</v>
          </cell>
          <cell r="EK16">
            <v>70594.552956</v>
          </cell>
          <cell r="EL16">
            <v>67720.345736999996</v>
          </cell>
          <cell r="EM16">
            <v>67828.713334999993</v>
          </cell>
          <cell r="EN16">
            <v>-1834</v>
          </cell>
          <cell r="EO16">
            <v>-2230.3396130000001</v>
          </cell>
          <cell r="EP16">
            <v>-2114.3698639999998</v>
          </cell>
          <cell r="EQ16">
            <v>-1944.03359</v>
          </cell>
          <cell r="ER16">
            <v>17717</v>
          </cell>
          <cell r="ES16">
            <v>16952.863686000001</v>
          </cell>
          <cell r="ET16">
            <v>17155.581009000001</v>
          </cell>
          <cell r="EU16">
            <v>17495.458912999999</v>
          </cell>
          <cell r="EV16">
            <v>9878</v>
          </cell>
          <cell r="EW16">
            <v>7537.1711999999998</v>
          </cell>
          <cell r="EX16">
            <v>5000</v>
          </cell>
          <cell r="EY16">
            <v>5000</v>
          </cell>
          <cell r="EZ16">
            <v>148.65817431146468</v>
          </cell>
          <cell r="FA16">
            <v>176.20944605236974</v>
          </cell>
          <cell r="FB16">
            <v>151.03234019143827</v>
          </cell>
          <cell r="FC16">
            <v>129.39499188655086</v>
          </cell>
          <cell r="FD16">
            <v>2.1291094877878174</v>
          </cell>
          <cell r="FE16">
            <v>2.9523565486277037</v>
          </cell>
          <cell r="FF16">
            <v>2.731006787162563</v>
          </cell>
          <cell r="FG16">
            <v>2.4995376222240302</v>
          </cell>
          <cell r="FH16">
            <v>1.3678977469430711</v>
          </cell>
          <cell r="FI16">
            <v>0.88152697602764285</v>
          </cell>
          <cell r="FJ16">
            <v>0.55649789192404719</v>
          </cell>
          <cell r="FK16">
            <v>0.53410908287957071</v>
          </cell>
          <cell r="FL16">
            <v>7.5612322791712101</v>
          </cell>
          <cell r="FM16">
            <v>6.1092344249189461</v>
          </cell>
          <cell r="FN16">
            <v>6.5349908070766949</v>
          </cell>
          <cell r="FO16">
            <v>7.2933702092050785</v>
          </cell>
          <cell r="FP16">
            <v>-5335</v>
          </cell>
          <cell r="FQ16">
            <v>-5154.0832419999997</v>
          </cell>
          <cell r="FR16">
            <v>-5035.3449460000002</v>
          </cell>
          <cell r="FS16">
            <v>-5157.0509910000001</v>
          </cell>
          <cell r="FT16">
            <v>5478.2999999999993</v>
          </cell>
          <cell r="FU16">
            <v>5734.8862930000005</v>
          </cell>
          <cell r="FV16">
            <v>6373.7457380000005</v>
          </cell>
          <cell r="FW16">
            <v>6418.8444770000006</v>
          </cell>
          <cell r="FX16">
            <v>17.079104907641579</v>
          </cell>
          <cell r="FY16">
            <v>17.081471488797682</v>
          </cell>
          <cell r="FZ16">
            <v>16.188849632152909</v>
          </cell>
          <cell r="GA16">
            <v>16.027858142169698</v>
          </cell>
          <cell r="GB16">
            <v>0.52785300000000002</v>
          </cell>
          <cell r="GC16">
            <v>0.52822400000000003</v>
          </cell>
          <cell r="GD16">
            <v>0.53011200000000003</v>
          </cell>
          <cell r="GE16">
            <v>0.55001100000000003</v>
          </cell>
          <cell r="GF16">
            <v>-1825.698586</v>
          </cell>
          <cell r="GG16">
            <v>-2210.0290580000001</v>
          </cell>
          <cell r="GH16">
            <v>-2317.1380589999999</v>
          </cell>
          <cell r="GI16">
            <v>-2429.6025100000002</v>
          </cell>
          <cell r="GJ16">
            <v>0.16204085115337397</v>
          </cell>
          <cell r="GK16">
            <v>1</v>
          </cell>
          <cell r="GP16">
            <v>30849.98691416184</v>
          </cell>
          <cell r="GQ16">
            <v>13362.002512969542</v>
          </cell>
          <cell r="GR16">
            <v>6788.9970357542752</v>
          </cell>
          <cell r="GS16">
            <v>2846.2510294306148</v>
          </cell>
        </row>
        <row r="17">
          <cell r="B17" t="str">
            <v>TEF.MC</v>
          </cell>
          <cell r="C17" t="str">
            <v>Telefonica</v>
          </cell>
          <cell r="D17" t="str">
            <v>SCRUTON Steve S</v>
          </cell>
          <cell r="E17" t="str">
            <v>EUR</v>
          </cell>
          <cell r="F17">
            <v>13.69</v>
          </cell>
          <cell r="G17">
            <v>-1</v>
          </cell>
          <cell r="H17" t="str">
            <v>EUR</v>
          </cell>
          <cell r="I17" t="str">
            <v>SPAIN</v>
          </cell>
          <cell r="J17">
            <v>4955.891361</v>
          </cell>
          <cell r="K17">
            <v>67846.152732089991</v>
          </cell>
          <cell r="L17">
            <v>96402.716472089989</v>
          </cell>
          <cell r="M17">
            <v>102809.12055309</v>
          </cell>
          <cell r="N17">
            <v>98386.693216089989</v>
          </cell>
          <cell r="O17">
            <v>94558.685066089995</v>
          </cell>
          <cell r="P17">
            <v>8547.5570040000002</v>
          </cell>
          <cell r="Q17">
            <v>9125.3006750000004</v>
          </cell>
          <cell r="R17">
            <v>8726.4764090000008</v>
          </cell>
          <cell r="S17">
            <v>8381.258178</v>
          </cell>
          <cell r="T17">
            <v>1779.693264</v>
          </cell>
          <cell r="U17">
            <v>1899.9857079999999</v>
          </cell>
          <cell r="V17">
            <v>1816.9462080000001</v>
          </cell>
          <cell r="W17">
            <v>1745.0680609999999</v>
          </cell>
          <cell r="X17">
            <v>0.70944755320273056</v>
          </cell>
          <cell r="Y17">
            <v>0.78601036589591211</v>
          </cell>
          <cell r="Z17">
            <v>0.91942953630052349</v>
          </cell>
          <cell r="AA17">
            <v>1.1203078505093971</v>
          </cell>
          <cell r="AB17">
            <v>1.7391422394418383</v>
          </cell>
          <cell r="AC17">
            <v>1.5039785574508682</v>
          </cell>
          <cell r="AD17">
            <v>1.5317237879218315</v>
          </cell>
          <cell r="AE17">
            <v>1.5261396019532314</v>
          </cell>
          <cell r="AF17">
            <v>0.5129453290693311</v>
          </cell>
          <cell r="AG17">
            <v>0.5417374422546386</v>
          </cell>
          <cell r="AH17">
            <v>0.6035585338974101</v>
          </cell>
          <cell r="AI17">
            <v>0.65724848382123358</v>
          </cell>
          <cell r="AJ17">
            <v>3.7468614249038064</v>
          </cell>
          <cell r="AK17">
            <v>3.9571763495590848</v>
          </cell>
          <cell r="AL17">
            <v>4.4087548129832737</v>
          </cell>
          <cell r="AM17">
            <v>4.8009385231646</v>
          </cell>
          <cell r="AN17">
            <v>19.296704792620474</v>
          </cell>
          <cell r="AO17">
            <v>17.417073099787725</v>
          </cell>
          <cell r="AP17">
            <v>14.889667407340397</v>
          </cell>
          <cell r="AQ17">
            <v>12.219855456493713</v>
          </cell>
          <cell r="AR17">
            <v>10.035240003239991</v>
          </cell>
          <cell r="AS17">
            <v>12.493700178446463</v>
          </cell>
          <cell r="AT17">
            <v>12.334765956314138</v>
          </cell>
          <cell r="AU17">
            <v>12.011165084178064</v>
          </cell>
          <cell r="AV17">
            <v>9.9648837464488995</v>
          </cell>
          <cell r="AW17">
            <v>8.0040339188317677</v>
          </cell>
          <cell r="AX17">
            <v>8.1071663908475085</v>
          </cell>
          <cell r="AY17">
            <v>8.3255870100167808</v>
          </cell>
          <cell r="AZ17">
            <v>3.1793098873121401</v>
          </cell>
          <cell r="BA17">
            <v>2.8747523537567798</v>
          </cell>
          <cell r="BB17">
            <v>2.5747999899651601</v>
          </cell>
          <cell r="BC17">
            <v>2.3770960390431588</v>
          </cell>
          <cell r="BD17">
            <v>7.2947255831900657</v>
          </cell>
          <cell r="BE17">
            <v>7.1045728002866779</v>
          </cell>
          <cell r="BF17">
            <v>6.3401001046312899</v>
          </cell>
          <cell r="BG17">
            <v>5.7365479992405914</v>
          </cell>
          <cell r="BH17">
            <v>11.184907352603549</v>
          </cell>
          <cell r="BI17">
            <v>13.793301271228138</v>
          </cell>
          <cell r="BJ17">
            <v>12.960869251789466</v>
          </cell>
          <cell r="BK17">
            <v>12.502169558993623</v>
          </cell>
          <cell r="BL17">
            <v>20000.7</v>
          </cell>
          <cell r="BM17">
            <v>12726.829669999999</v>
          </cell>
          <cell r="BN17">
            <v>13430.381074000001</v>
          </cell>
          <cell r="BO17">
            <v>16220.665896</v>
          </cell>
          <cell r="BP17">
            <v>12.636200000000001</v>
          </cell>
          <cell r="BQ17">
            <v>14.027800000000001</v>
          </cell>
          <cell r="BR17">
            <v>16.383099999999999</v>
          </cell>
          <cell r="BS17">
            <v>20.030200000000001</v>
          </cell>
          <cell r="BT17">
            <v>30321.9</v>
          </cell>
          <cell r="BU17">
            <v>35762.774633000001</v>
          </cell>
          <cell r="BV17">
            <v>38211.392573999998</v>
          </cell>
          <cell r="BW17">
            <v>39779.07645</v>
          </cell>
          <cell r="BX17">
            <v>13215.4</v>
          </cell>
          <cell r="BY17">
            <v>14470.837788999999</v>
          </cell>
          <cell r="BZ17">
            <v>15518.160848</v>
          </cell>
          <cell r="CA17">
            <v>16483.551619999998</v>
          </cell>
          <cell r="CB17">
            <v>6802.6</v>
          </cell>
          <cell r="CC17">
            <v>8202.9310110000006</v>
          </cell>
          <cell r="CD17">
            <v>9165.6587490000002</v>
          </cell>
          <cell r="CE17">
            <v>10527.027579</v>
          </cell>
          <cell r="CF17">
            <v>5995.3</v>
          </cell>
          <cell r="CG17">
            <v>6727.1408920000003</v>
          </cell>
          <cell r="CH17">
            <v>7735.4696329999997</v>
          </cell>
          <cell r="CI17">
            <v>9303.9029310000005</v>
          </cell>
          <cell r="CJ17">
            <v>-1138.7</v>
          </cell>
          <cell r="CK17">
            <v>-2416.8193120000001</v>
          </cell>
          <cell r="CL17">
            <v>-2707.4143720000002</v>
          </cell>
          <cell r="CM17">
            <v>-3256.3660260000001</v>
          </cell>
          <cell r="CN17">
            <v>3515.9450000000002</v>
          </cell>
          <cell r="CO17">
            <v>3895.3819819999999</v>
          </cell>
          <cell r="CP17">
            <v>4556.5928960000001</v>
          </cell>
          <cell r="CQ17">
            <v>5552.123998</v>
          </cell>
          <cell r="CR17">
            <v>4702.88</v>
          </cell>
          <cell r="CS17">
            <v>5331.9051570000001</v>
          </cell>
          <cell r="CT17">
            <v>5957.6781870000004</v>
          </cell>
          <cell r="CU17">
            <v>6842.5679270000001</v>
          </cell>
          <cell r="CV17">
            <v>6.7672999999999996</v>
          </cell>
          <cell r="CW17">
            <v>17.943712738977439</v>
          </cell>
          <cell r="CX17">
            <v>6.8468343581500051</v>
          </cell>
          <cell r="CY17">
            <v>4.1026609353847334</v>
          </cell>
          <cell r="CZ17">
            <v>9.4710864445045786</v>
          </cell>
          <cell r="DA17">
            <v>4.8681999999999999</v>
          </cell>
          <cell r="DB17">
            <v>9.499809230140599</v>
          </cell>
          <cell r="DC17">
            <v>7.237473560764542</v>
          </cell>
          <cell r="DD17">
            <v>6.2210385718770311</v>
          </cell>
          <cell r="DE17">
            <v>7.644082372505153</v>
          </cell>
          <cell r="DF17">
            <v>45.109300000000005</v>
          </cell>
          <cell r="DG17">
            <v>20.585232278834582</v>
          </cell>
          <cell r="DH17">
            <v>11.736387112228513</v>
          </cell>
          <cell r="DI17">
            <v>14.852929476002259</v>
          </cell>
          <cell r="DJ17">
            <v>15.667214048259567</v>
          </cell>
          <cell r="DK17">
            <v>15.661</v>
          </cell>
          <cell r="DL17">
            <v>10.791891852688252</v>
          </cell>
          <cell r="DM17">
            <v>16.974225302046392</v>
          </cell>
          <cell r="DN17">
            <v>21.848146734239208</v>
          </cell>
          <cell r="DO17">
            <v>16.449875357318049</v>
          </cell>
          <cell r="DP17">
            <v>43.583680442188644</v>
          </cell>
          <cell r="DQ17">
            <v>40.463409054528661</v>
          </cell>
          <cell r="DR17">
            <v>40.611345995693831</v>
          </cell>
          <cell r="DS17">
            <v>41.437743384311268</v>
          </cell>
          <cell r="DT17">
            <v>22.434609968372694</v>
          </cell>
          <cell r="DU17">
            <v>22.937065412790339</v>
          </cell>
          <cell r="DV17">
            <v>23.986717393902431</v>
          </cell>
          <cell r="DW17">
            <v>26.463730479594883</v>
          </cell>
          <cell r="DX17">
            <v>11.595398045636982</v>
          </cell>
          <cell r="DY17">
            <v>10.892281211328461</v>
          </cell>
          <cell r="DZ17">
            <v>11.924697293289494</v>
          </cell>
          <cell r="EA17">
            <v>13.957397942555803</v>
          </cell>
          <cell r="EB17">
            <v>15.509846018884041</v>
          </cell>
          <cell r="EC17">
            <v>14.909092517894289</v>
          </cell>
          <cell r="ED17">
            <v>15.591366306429135</v>
          </cell>
          <cell r="EE17">
            <v>17.201424813370696</v>
          </cell>
          <cell r="EF17">
            <v>21788.7</v>
          </cell>
          <cell r="EG17">
            <v>27737.652854</v>
          </cell>
          <cell r="EH17">
            <v>23631.010283</v>
          </cell>
          <cell r="EI17">
            <v>20076.342217000001</v>
          </cell>
          <cell r="EJ17">
            <v>44932.800000000003</v>
          </cell>
          <cell r="EK17">
            <v>43765.029670000004</v>
          </cell>
          <cell r="EL17">
            <v>42468.581074000002</v>
          </cell>
          <cell r="EM17">
            <v>40622.759887</v>
          </cell>
          <cell r="EN17">
            <v>-1183.8</v>
          </cell>
          <cell r="EO17">
            <v>-1444.8086020000001</v>
          </cell>
          <cell r="EP17">
            <v>-1530.489086</v>
          </cell>
          <cell r="EQ17">
            <v>-1362.289808</v>
          </cell>
          <cell r="ER17">
            <v>23348.1</v>
          </cell>
          <cell r="ES17">
            <v>25697.824025000002</v>
          </cell>
          <cell r="ET17">
            <v>24565.011713</v>
          </cell>
          <cell r="EU17">
            <v>24272.291197999999</v>
          </cell>
          <cell r="EV17">
            <v>3143.4</v>
          </cell>
          <cell r="EW17">
            <v>3300.5471459999999</v>
          </cell>
          <cell r="EX17">
            <v>5407.1897170000002</v>
          </cell>
          <cell r="EY17">
            <v>4325.7517740000003</v>
          </cell>
          <cell r="EZ17">
            <v>108.93968711095111</v>
          </cell>
          <cell r="FA17">
            <v>217.94628806405643</v>
          </cell>
          <cell r="FB17">
            <v>175.95189706677417</v>
          </cell>
          <cell r="FC17">
            <v>123.77014819071519</v>
          </cell>
          <cell r="FD17">
            <v>1.6487355660819953</v>
          </cell>
          <cell r="FE17">
            <v>1.9167966125005398</v>
          </cell>
          <cell r="FF17">
            <v>1.5227970965416042</v>
          </cell>
          <cell r="FG17">
            <v>1.2179621649402765</v>
          </cell>
          <cell r="FH17">
            <v>0.46208802516684794</v>
          </cell>
          <cell r="FI17">
            <v>0.40236192911704588</v>
          </cell>
          <cell r="FJ17">
            <v>0.58994010851537981</v>
          </cell>
          <cell r="FK17">
            <v>0.41091863221003538</v>
          </cell>
          <cell r="FL17">
            <v>11.163541138705863</v>
          </cell>
          <cell r="FM17">
            <v>10.015747254666469</v>
          </cell>
          <cell r="FN17">
            <v>10.139347604599644</v>
          </cell>
          <cell r="FO17">
            <v>12.099886179284987</v>
          </cell>
          <cell r="FP17">
            <v>-3457.7</v>
          </cell>
          <cell r="FQ17">
            <v>-4600.4641369999999</v>
          </cell>
          <cell r="FR17">
            <v>-5219.6897879999997</v>
          </cell>
          <cell r="FS17">
            <v>-5663.8035250000003</v>
          </cell>
          <cell r="FT17">
            <v>8619</v>
          </cell>
          <cell r="FU17">
            <v>7453.5543399999997</v>
          </cell>
          <cell r="FV17">
            <v>7591.0566880000006</v>
          </cell>
          <cell r="FW17">
            <v>7563.3820689999984</v>
          </cell>
          <cell r="FX17">
            <v>11.403309159386449</v>
          </cell>
          <cell r="FY17">
            <v>12.863834487704805</v>
          </cell>
          <cell r="FZ17">
            <v>13.660035493057663</v>
          </cell>
          <cell r="GA17">
            <v>14.238147364027101</v>
          </cell>
          <cell r="GB17">
            <v>1.916129</v>
          </cell>
          <cell r="GC17">
            <v>2.066268</v>
          </cell>
          <cell r="GD17">
            <v>2.2616740000000002</v>
          </cell>
          <cell r="GE17">
            <v>2.410784</v>
          </cell>
          <cell r="GF17">
            <v>-2542.1013250000001</v>
          </cell>
          <cell r="GG17">
            <v>-2684.7919099999999</v>
          </cell>
          <cell r="GH17">
            <v>-2991.1705240000001</v>
          </cell>
          <cell r="GI17">
            <v>-3257.2520829999999</v>
          </cell>
          <cell r="GJ17">
            <v>0.18915234327282909</v>
          </cell>
          <cell r="GK17">
            <v>1</v>
          </cell>
          <cell r="GP17">
            <v>28399.987636664035</v>
          </cell>
          <cell r="GQ17">
            <v>12601.913640169279</v>
          </cell>
          <cell r="GR17">
            <v>4687.9145581985449</v>
          </cell>
          <cell r="GS17">
            <v>3039.8708294066282</v>
          </cell>
        </row>
        <row r="18">
          <cell r="B18" t="str">
            <v>TELA.VI</v>
          </cell>
          <cell r="C18" t="str">
            <v>Telekom Austria</v>
          </cell>
          <cell r="D18" t="str">
            <v>Cote-Colisson Nicolas</v>
          </cell>
          <cell r="E18" t="str">
            <v>EUR</v>
          </cell>
          <cell r="F18">
            <v>14.83</v>
          </cell>
          <cell r="G18">
            <v>-1</v>
          </cell>
          <cell r="H18" t="str">
            <v>EUR</v>
          </cell>
          <cell r="I18" t="str">
            <v>AUSTRIA</v>
          </cell>
          <cell r="J18">
            <v>500</v>
          </cell>
          <cell r="K18">
            <v>7415</v>
          </cell>
          <cell r="L18">
            <v>9559.2691070000001</v>
          </cell>
          <cell r="M18">
            <v>9186.8326429999997</v>
          </cell>
          <cell r="N18">
            <v>8658.8379619999996</v>
          </cell>
          <cell r="O18">
            <v>8138.9583560000001</v>
          </cell>
          <cell r="P18">
            <v>32.242956</v>
          </cell>
          <cell r="Q18">
            <v>30.779271999999999</v>
          </cell>
          <cell r="R18">
            <v>28.704242000000001</v>
          </cell>
          <cell r="S18">
            <v>26.661104000000002</v>
          </cell>
          <cell r="T18">
            <v>0</v>
          </cell>
          <cell r="U18">
            <v>0</v>
          </cell>
          <cell r="V18">
            <v>0</v>
          </cell>
          <cell r="W18">
            <v>0</v>
          </cell>
          <cell r="X18">
            <v>0.39654293400000001</v>
          </cell>
          <cell r="Y18">
            <v>0.61926928000000003</v>
          </cell>
          <cell r="Z18">
            <v>0.81360882600000006</v>
          </cell>
          <cell r="AA18">
            <v>1.006452532</v>
          </cell>
          <cell r="AB18">
            <v>1.7639777839999999</v>
          </cell>
          <cell r="AC18">
            <v>1.8322413780000004</v>
          </cell>
          <cell r="AD18">
            <v>1.9331986000000001</v>
          </cell>
          <cell r="AE18">
            <v>1.9152744319999999</v>
          </cell>
          <cell r="AF18">
            <v>0.20672486000000001</v>
          </cell>
          <cell r="AG18">
            <v>0.28277577400000004</v>
          </cell>
          <cell r="AH18">
            <v>0.37703436599999995</v>
          </cell>
          <cell r="AI18">
            <v>0.39588608399999997</v>
          </cell>
          <cell r="AJ18">
            <v>1.393963991908294</v>
          </cell>
          <cell r="AK18">
            <v>1.9067820229265005</v>
          </cell>
          <cell r="AL18">
            <v>2.5423760350640592</v>
          </cell>
          <cell r="AM18">
            <v>2.6694948347943357</v>
          </cell>
          <cell r="AN18">
            <v>37.398220289558857</v>
          </cell>
          <cell r="AO18">
            <v>23.947578991807895</v>
          </cell>
          <cell r="AP18">
            <v>18.22743255245857</v>
          </cell>
          <cell r="AQ18">
            <v>14.734922441429159</v>
          </cell>
          <cell r="AR18">
            <v>10.376852694765262</v>
          </cell>
          <cell r="AS18">
            <v>9.4351993600398352</v>
          </cell>
          <cell r="AT18">
            <v>8.5891924640323492</v>
          </cell>
          <cell r="AU18">
            <v>8.381625229312851</v>
          </cell>
          <cell r="AV18">
            <v>9.6368333387296037</v>
          </cell>
          <cell r="AW18">
            <v>10.598610181309175</v>
          </cell>
          <cell r="AX18">
            <v>11.642538040538124</v>
          </cell>
          <cell r="AY18">
            <v>11.93086033604467</v>
          </cell>
          <cell r="AZ18">
            <v>2.3868276331232692</v>
          </cell>
          <cell r="BA18">
            <v>2.300156634356592</v>
          </cell>
          <cell r="BB18">
            <v>2.1468762274966333</v>
          </cell>
          <cell r="BC18">
            <v>1.9943926991123491</v>
          </cell>
          <cell r="BD18">
            <v>6.1984014268918832</v>
          </cell>
          <cell r="BE18">
            <v>5.8080254375336002</v>
          </cell>
          <cell r="BF18">
            <v>5.3714072382843048</v>
          </cell>
          <cell r="BG18">
            <v>4.9594360694434529</v>
          </cell>
          <cell r="BH18">
            <v>10.838310089510742</v>
          </cell>
          <cell r="BI18">
            <v>10.027972027384262</v>
          </cell>
          <cell r="BJ18">
            <v>8.9580428642975409</v>
          </cell>
          <cell r="BK18">
            <v>8.4989996420523415</v>
          </cell>
          <cell r="BL18">
            <v>2553.1920369999998</v>
          </cell>
          <cell r="BM18">
            <v>2491.4387900000002</v>
          </cell>
          <cell r="BN18">
            <v>2534.7260209999999</v>
          </cell>
          <cell r="BO18">
            <v>2665.0092450000002</v>
          </cell>
          <cell r="BP18">
            <v>5.4136999999999995</v>
          </cell>
          <cell r="BQ18">
            <v>11.521599999999999</v>
          </cell>
          <cell r="BR18">
            <v>15.9726</v>
          </cell>
          <cell r="BS18">
            <v>21.523600000000002</v>
          </cell>
          <cell r="BT18">
            <v>4005.0102379999998</v>
          </cell>
          <cell r="BU18">
            <v>3994.0030630000001</v>
          </cell>
          <cell r="BV18">
            <v>4033.226439</v>
          </cell>
          <cell r="BW18">
            <v>4080.9206530000001</v>
          </cell>
          <cell r="BX18">
            <v>1542.215234</v>
          </cell>
          <cell r="BY18">
            <v>1581.748004</v>
          </cell>
          <cell r="BZ18">
            <v>1612.0241080000001</v>
          </cell>
          <cell r="CA18">
            <v>1641.1056100000001</v>
          </cell>
          <cell r="CB18">
            <v>421.22709200000003</v>
          </cell>
          <cell r="CC18">
            <v>539.81775600000003</v>
          </cell>
          <cell r="CD18">
            <v>642.36908600000004</v>
          </cell>
          <cell r="CE18">
            <v>740.75137800000005</v>
          </cell>
          <cell r="CF18">
            <v>309.354467</v>
          </cell>
          <cell r="CG18">
            <v>412.84618699999999</v>
          </cell>
          <cell r="CH18">
            <v>542.40588400000001</v>
          </cell>
          <cell r="CI18">
            <v>670.96835499999997</v>
          </cell>
          <cell r="CJ18">
            <v>-110.583</v>
          </cell>
          <cell r="CK18">
            <v>-103.211547</v>
          </cell>
          <cell r="CL18">
            <v>-135.601471</v>
          </cell>
          <cell r="CM18">
            <v>-167.74208899999999</v>
          </cell>
          <cell r="CN18">
            <v>198.271467</v>
          </cell>
          <cell r="CO18">
            <v>309.63463999999999</v>
          </cell>
          <cell r="CP18">
            <v>406.80441300000001</v>
          </cell>
          <cell r="CQ18">
            <v>503.22626600000001</v>
          </cell>
          <cell r="CR18">
            <v>271.36047600000001</v>
          </cell>
          <cell r="CS18">
            <v>404.863317</v>
          </cell>
          <cell r="CT18">
            <v>481.776815</v>
          </cell>
          <cell r="CU18">
            <v>555.56353300000001</v>
          </cell>
          <cell r="CV18">
            <v>2.0670999999999999</v>
          </cell>
          <cell r="CW18">
            <v>-0.27483512764992213</v>
          </cell>
          <cell r="CX18">
            <v>0.9820567330896921</v>
          </cell>
          <cell r="CY18">
            <v>1.1825325138904219</v>
          </cell>
          <cell r="CZ18">
            <v>0.62784528362523417</v>
          </cell>
          <cell r="DA18">
            <v>2.1469999999999998</v>
          </cell>
          <cell r="DB18">
            <v>2.5633756643335062</v>
          </cell>
          <cell r="DC18">
            <v>1.9140914939318066</v>
          </cell>
          <cell r="DD18">
            <v>1.8040364195347536</v>
          </cell>
          <cell r="DE18">
            <v>2.0932855504699432</v>
          </cell>
          <cell r="DF18">
            <v>13.906699999999999</v>
          </cell>
          <cell r="DG18">
            <v>28.153617431615743</v>
          </cell>
          <cell r="DH18">
            <v>18.997398447931005</v>
          </cell>
          <cell r="DI18">
            <v>15.315539639776503</v>
          </cell>
          <cell r="DJ18">
            <v>20.703183351733955</v>
          </cell>
          <cell r="DK18">
            <v>32.969000000000001</v>
          </cell>
          <cell r="DL18">
            <v>56.167019231264362</v>
          </cell>
          <cell r="DM18">
            <v>31.382074369973594</v>
          </cell>
          <cell r="DN18">
            <v>23.702263279036757</v>
          </cell>
          <cell r="DO18">
            <v>36.406278480494848</v>
          </cell>
          <cell r="DP18">
            <v>38.507148355509401</v>
          </cell>
          <cell r="DQ18">
            <v>39.603074385524074</v>
          </cell>
          <cell r="DR18">
            <v>39.968599144651201</v>
          </cell>
          <cell r="DS18">
            <v>40.214102393624756</v>
          </cell>
          <cell r="DT18">
            <v>10.517503501073449</v>
          </cell>
          <cell r="DU18">
            <v>13.5157071110138</v>
          </cell>
          <cell r="DV18">
            <v>15.926928371501733</v>
          </cell>
          <cell r="DW18">
            <v>18.151575122036562</v>
          </cell>
          <cell r="DX18">
            <v>4.9505857717610162</v>
          </cell>
          <cell r="DY18">
            <v>7.7524887967267935</v>
          </cell>
          <cell r="DZ18">
            <v>10.086327141623698</v>
          </cell>
          <cell r="EA18">
            <v>12.331194570765893</v>
          </cell>
          <cell r="EB18">
            <v>6.7755251516038699</v>
          </cell>
          <cell r="EC18">
            <v>10.136780333260351</v>
          </cell>
          <cell r="ED18">
            <v>11.945196291023322</v>
          </cell>
          <cell r="EE18">
            <v>13.613681329275284</v>
          </cell>
          <cell r="EF18">
            <v>2112.026151</v>
          </cell>
          <cell r="EG18">
            <v>1741.053371</v>
          </cell>
          <cell r="EH18">
            <v>1215.13372</v>
          </cell>
          <cell r="EI18">
            <v>697.29725199999996</v>
          </cell>
          <cell r="EJ18">
            <v>4675.2181870000004</v>
          </cell>
          <cell r="EK18">
            <v>4052.4921610000001</v>
          </cell>
          <cell r="EL18">
            <v>3624.8597410000002</v>
          </cell>
          <cell r="EM18">
            <v>3314.0092450000002</v>
          </cell>
          <cell r="EN18">
            <v>-164.31049999999999</v>
          </cell>
          <cell r="EO18">
            <v>-126.971569</v>
          </cell>
          <cell r="EP18">
            <v>-99.963201999999995</v>
          </cell>
          <cell r="EQ18">
            <v>-69.783023</v>
          </cell>
          <cell r="ER18">
            <v>3920.0551989999999</v>
          </cell>
          <cell r="ES18">
            <v>3440.5407190000001</v>
          </cell>
          <cell r="ET18">
            <v>2980.7090349999999</v>
          </cell>
          <cell r="EU18">
            <v>2596.0811079999999</v>
          </cell>
          <cell r="EV18">
            <v>10</v>
          </cell>
          <cell r="EW18">
            <v>-180</v>
          </cell>
          <cell r="EX18">
            <v>-125</v>
          </cell>
          <cell r="EY18">
            <v>-48.297252</v>
          </cell>
          <cell r="EZ18">
            <v>82.721006504533449</v>
          </cell>
          <cell r="FA18">
            <v>69.881442722500111</v>
          </cell>
          <cell r="FB18">
            <v>47.939450257452499</v>
          </cell>
          <cell r="FC18">
            <v>26.164909307847445</v>
          </cell>
          <cell r="FD18">
            <v>1.3694756117290436</v>
          </cell>
          <cell r="FE18">
            <v>1.1007147577219258</v>
          </cell>
          <cell r="FF18">
            <v>0.75379376398259179</v>
          </cell>
          <cell r="FG18">
            <v>0.42489480734880913</v>
          </cell>
          <cell r="FH18">
            <v>2.3740163417598978E-2</v>
          </cell>
          <cell r="FI18">
            <v>-0.33344586760869716</v>
          </cell>
          <cell r="FJ18">
            <v>-0.19459217874005846</v>
          </cell>
          <cell r="FK18">
            <v>-6.5200353903357836E-2</v>
          </cell>
          <cell r="FL18">
            <v>9.3859810176464684</v>
          </cell>
          <cell r="FM18">
            <v>12.457497504815429</v>
          </cell>
          <cell r="FN18">
            <v>16.126175189946398</v>
          </cell>
          <cell r="FO18">
            <v>23.517261641130109</v>
          </cell>
          <cell r="FP18">
            <v>-549.64334199999996</v>
          </cell>
          <cell r="FQ18">
            <v>-562.41576799999996</v>
          </cell>
          <cell r="FR18">
            <v>-509.82333699999998</v>
          </cell>
          <cell r="FS18">
            <v>-515.72630500000002</v>
          </cell>
          <cell r="FT18">
            <v>881.98889199999996</v>
          </cell>
          <cell r="FU18">
            <v>916.1206890000002</v>
          </cell>
          <cell r="FV18">
            <v>966.59930000000008</v>
          </cell>
          <cell r="FW18">
            <v>957.63721599999997</v>
          </cell>
          <cell r="FX18">
            <v>13.723893556748505</v>
          </cell>
          <cell r="FY18">
            <v>14.081505675600427</v>
          </cell>
          <cell r="FZ18">
            <v>12.640583034718125</v>
          </cell>
          <cell r="GA18">
            <v>12.637498958007797</v>
          </cell>
          <cell r="GB18">
            <v>2.678086</v>
          </cell>
          <cell r="GC18">
            <v>2.8677809999999999</v>
          </cell>
          <cell r="GD18">
            <v>2.9206029999999998</v>
          </cell>
          <cell r="GE18">
            <v>2.9781490000000002</v>
          </cell>
          <cell r="GF18">
            <v>-103.36243</v>
          </cell>
          <cell r="GG18">
            <v>-141.38788700000001</v>
          </cell>
          <cell r="GH18">
            <v>-188.51718299999999</v>
          </cell>
          <cell r="GI18">
            <v>-197.94304199999999</v>
          </cell>
          <cell r="GJ18">
            <v>1.6902303145190551E-2</v>
          </cell>
          <cell r="GK18">
            <v>1</v>
          </cell>
          <cell r="GP18">
            <v>3923.8993152543762</v>
          </cell>
          <cell r="GQ18">
            <v>1509.7998316152211</v>
          </cell>
          <cell r="GR18">
            <v>369.80010131098521</v>
          </cell>
          <cell r="GS18">
            <v>149.11104618369694</v>
          </cell>
        </row>
        <row r="19">
          <cell r="B19" t="str">
            <v>TEL.OL</v>
          </cell>
          <cell r="C19" t="str">
            <v>Telenor</v>
          </cell>
          <cell r="D19" t="str">
            <v>Bluestone Jakob</v>
          </cell>
          <cell r="E19" t="str">
            <v>NOK</v>
          </cell>
          <cell r="F19">
            <v>55</v>
          </cell>
          <cell r="G19">
            <v>-1</v>
          </cell>
          <cell r="H19" t="str">
            <v>NOK</v>
          </cell>
          <cell r="I19" t="str">
            <v>NORWAY</v>
          </cell>
          <cell r="J19">
            <v>1750.434718</v>
          </cell>
          <cell r="K19">
            <v>11858.207162096516</v>
          </cell>
          <cell r="L19">
            <v>13002.548977753242</v>
          </cell>
          <cell r="M19">
            <v>12890.564492432488</v>
          </cell>
          <cell r="N19">
            <v>12916.803145137872</v>
          </cell>
          <cell r="O19">
            <v>12797.385756657333</v>
          </cell>
          <cell r="P19">
            <v>1134.1677737533903</v>
          </cell>
          <cell r="Q19">
            <v>1124.9595694065799</v>
          </cell>
          <cell r="R19">
            <v>1127.1171082651601</v>
          </cell>
          <cell r="S19">
            <v>1117.2977147135475</v>
          </cell>
          <cell r="T19">
            <v>1711.3947858571964</v>
          </cell>
          <cell r="U19">
            <v>1697.5001281284406</v>
          </cell>
          <cell r="V19">
            <v>1700.7557317947133</v>
          </cell>
          <cell r="W19">
            <v>1685.9388244594033</v>
          </cell>
          <cell r="X19">
            <v>0.42739907131896521</v>
          </cell>
          <cell r="Y19">
            <v>0.49991702206922661</v>
          </cell>
          <cell r="Z19">
            <v>0.54681846040701265</v>
          </cell>
          <cell r="AA19">
            <v>0.58574247557310122</v>
          </cell>
          <cell r="AB19">
            <v>0.50487795965596749</v>
          </cell>
          <cell r="AC19">
            <v>0.34713871601142154</v>
          </cell>
          <cell r="AD19">
            <v>0.35869067014147804</v>
          </cell>
          <cell r="AE19">
            <v>0.40046020084978828</v>
          </cell>
          <cell r="AF19">
            <v>0.19015885314894521</v>
          </cell>
          <cell r="AG19">
            <v>0.24995851103461331</v>
          </cell>
          <cell r="AH19">
            <v>0.27340923020350633</v>
          </cell>
          <cell r="AI19">
            <v>0.29287123778655061</v>
          </cell>
          <cell r="AJ19">
            <v>2.8070066067907007</v>
          </cell>
          <cell r="AK19">
            <v>3.6897319282219168</v>
          </cell>
          <cell r="AL19">
            <v>4.0358968453478976</v>
          </cell>
          <cell r="AM19">
            <v>4.3231828852159762</v>
          </cell>
          <cell r="AN19">
            <v>15.850374962133186</v>
          </cell>
          <cell r="AO19">
            <v>13.551119965535008</v>
          </cell>
          <cell r="AP19">
            <v>12.388820110116061</v>
          </cell>
          <cell r="AQ19">
            <v>11.56555281780593</v>
          </cell>
          <cell r="AR19">
            <v>14.923829770246055</v>
          </cell>
          <cell r="AS19">
            <v>22.035564163052957</v>
          </cell>
          <cell r="AT19">
            <v>21.253347802549101</v>
          </cell>
          <cell r="AU19">
            <v>18.720923429134785</v>
          </cell>
          <cell r="AV19">
            <v>6.7006928877848804</v>
          </cell>
          <cell r="AW19">
            <v>4.5381184370886247</v>
          </cell>
          <cell r="AX19">
            <v>4.7051410878433995</v>
          </cell>
          <cell r="AY19">
            <v>5.3416168480435715</v>
          </cell>
          <cell r="AZ19">
            <v>1.7220267248480894</v>
          </cell>
          <cell r="BA19">
            <v>1.5836995304796038</v>
          </cell>
          <cell r="BB19">
            <v>1.5143121733657894</v>
          </cell>
          <cell r="BC19">
            <v>1.4305751283889603</v>
          </cell>
          <cell r="BD19">
            <v>4.9285467715579623</v>
          </cell>
          <cell r="BE19">
            <v>4.8099590121149873</v>
          </cell>
          <cell r="BF19">
            <v>4.4758091181165094</v>
          </cell>
          <cell r="BG19">
            <v>4.1429471468339907</v>
          </cell>
          <cell r="BH19">
            <v>14.712828334494779</v>
          </cell>
          <cell r="BI19">
            <v>21.214019549709818</v>
          </cell>
          <cell r="BJ19">
            <v>20.572593363607623</v>
          </cell>
          <cell r="BK19">
            <v>18.256435280861055</v>
          </cell>
          <cell r="BL19">
            <v>5105.3377936500219</v>
          </cell>
          <cell r="BM19">
            <v>5367.4728720092198</v>
          </cell>
          <cell r="BN19">
            <v>5793.8331412289708</v>
          </cell>
          <cell r="BO19">
            <v>6377.4319397026429</v>
          </cell>
          <cell r="BP19">
            <v>16.891999999999999</v>
          </cell>
          <cell r="BQ19">
            <v>16.2059</v>
          </cell>
          <cell r="BR19">
            <v>16.8978</v>
          </cell>
          <cell r="BS19">
            <v>16.911300000000001</v>
          </cell>
          <cell r="BT19">
            <v>7550.7242658503328</v>
          </cell>
          <cell r="BU19">
            <v>8139.5266237963333</v>
          </cell>
          <cell r="BV19">
            <v>8529.8152998587539</v>
          </cell>
          <cell r="BW19">
            <v>8945.6229894539592</v>
          </cell>
          <cell r="BX19">
            <v>2638.21154194769</v>
          </cell>
          <cell r="BY19">
            <v>2679.9738750298366</v>
          </cell>
          <cell r="BZ19">
            <v>2885.9146590624637</v>
          </cell>
          <cell r="CA19">
            <v>3088.9570402646823</v>
          </cell>
          <cell r="CB19">
            <v>1127.2660736684841</v>
          </cell>
          <cell r="CC19">
            <v>1355.2017533308303</v>
          </cell>
          <cell r="CD19">
            <v>1470.6542930505323</v>
          </cell>
          <cell r="CE19">
            <v>1566.3091211044127</v>
          </cell>
          <cell r="CF19">
            <v>1233.0704396301567</v>
          </cell>
          <cell r="CG19">
            <v>1313.9151769089383</v>
          </cell>
          <cell r="CH19">
            <v>1427.9400463403231</v>
          </cell>
          <cell r="CI19">
            <v>1522.5705289940454</v>
          </cell>
          <cell r="CJ19">
            <v>-184.63416132310508</v>
          </cell>
          <cell r="CK19">
            <v>-367.89624953450272</v>
          </cell>
          <cell r="CL19">
            <v>-399.82321297529046</v>
          </cell>
          <cell r="CM19">
            <v>-426.31974811833271</v>
          </cell>
          <cell r="CN19">
            <v>748.1341728776747</v>
          </cell>
          <cell r="CO19">
            <v>875.07211154914648</v>
          </cell>
          <cell r="CP19">
            <v>957.17001753974341</v>
          </cell>
          <cell r="CQ19">
            <v>1025.3039650504234</v>
          </cell>
          <cell r="CR19">
            <v>952.01758485559958</v>
          </cell>
          <cell r="CS19">
            <v>975.74526235878295</v>
          </cell>
          <cell r="CT19">
            <v>1058.8710910210175</v>
          </cell>
          <cell r="CU19">
            <v>1127.7425671409817</v>
          </cell>
          <cell r="CV19">
            <v>15.4003</v>
          </cell>
          <cell r="CW19">
            <v>7.7979586754210857</v>
          </cell>
          <cell r="CX19">
            <v>4.7949800289539155</v>
          </cell>
          <cell r="CY19">
            <v>4.8747560759268822</v>
          </cell>
          <cell r="CZ19">
            <v>5.8133977021360721</v>
          </cell>
          <cell r="DA19">
            <v>16.9542</v>
          </cell>
          <cell r="DB19">
            <v>1.5829789392595615</v>
          </cell>
          <cell r="DC19">
            <v>7.6844325219526297</v>
          </cell>
          <cell r="DD19">
            <v>7.0356335924424087</v>
          </cell>
          <cell r="DE19">
            <v>5.3984160184933501</v>
          </cell>
          <cell r="DF19">
            <v>21.058199999999999</v>
          </cell>
          <cell r="DG19">
            <v>20.220219962849654</v>
          </cell>
          <cell r="DH19">
            <v>8.5192141639384147</v>
          </cell>
          <cell r="DI19">
            <v>6.5042361420961043</v>
          </cell>
          <cell r="DJ19">
            <v>11.587876588863111</v>
          </cell>
          <cell r="DK19">
            <v>27.770899999999997</v>
          </cell>
          <cell r="DL19">
            <v>16.967269144144154</v>
          </cell>
          <cell r="DM19">
            <v>9.3818446396672925</v>
          </cell>
          <cell r="DN19">
            <v>7.1182701361465206</v>
          </cell>
          <cell r="DO19">
            <v>11.077061311337189</v>
          </cell>
          <cell r="DP19">
            <v>34.939847477672195</v>
          </cell>
          <cell r="DQ19">
            <v>32.925426734213175</v>
          </cell>
          <cell r="DR19">
            <v>33.83326083403297</v>
          </cell>
          <cell r="DS19">
            <v>34.530373612953163</v>
          </cell>
          <cell r="DT19">
            <v>14.92924432119408</v>
          </cell>
          <cell r="DU19">
            <v>16.649638436820478</v>
          </cell>
          <cell r="DV19">
            <v>17.241338075337751</v>
          </cell>
          <cell r="DW19">
            <v>17.50922348226549</v>
          </cell>
          <cell r="DX19">
            <v>9.908111414705763</v>
          </cell>
          <cell r="DY19">
            <v>10.750896851800045</v>
          </cell>
          <cell r="DZ19">
            <v>11.221462410277434</v>
          </cell>
          <cell r="EA19">
            <v>11.461515494886822</v>
          </cell>
          <cell r="EB19">
            <v>12.608294930875577</v>
          </cell>
          <cell r="EC19">
            <v>11.987739674026502</v>
          </cell>
          <cell r="ED19">
            <v>12.413763414531982</v>
          </cell>
          <cell r="EE19">
            <v>12.606640906625321</v>
          </cell>
          <cell r="EF19">
            <v>1721.5688277605334</v>
          </cell>
          <cell r="EG19">
            <v>1604.8978890578337</v>
          </cell>
          <cell r="EH19">
            <v>1632.2346065709103</v>
          </cell>
          <cell r="EI19">
            <v>1507.8197043066725</v>
          </cell>
          <cell r="EJ19">
            <v>8207.0438980118834</v>
          </cell>
          <cell r="EK19">
            <v>7033.9565386931727</v>
          </cell>
          <cell r="EL19">
            <v>7426.0677479230526</v>
          </cell>
          <cell r="EM19">
            <v>8008.4231991383822</v>
          </cell>
          <cell r="EN19">
            <v>-127.85207435182326</v>
          </cell>
          <cell r="EO19">
            <v>-95.486743592235953</v>
          </cell>
          <cell r="EP19">
            <v>-96.909731144365523</v>
          </cell>
          <cell r="EQ19">
            <v>-97.934076421352344</v>
          </cell>
          <cell r="ER19">
            <v>4618.3174641826718</v>
          </cell>
          <cell r="ES19">
            <v>4997.9793075106645</v>
          </cell>
          <cell r="ET19">
            <v>5440.9457856707486</v>
          </cell>
          <cell r="EU19">
            <v>5879.9557199121064</v>
          </cell>
          <cell r="EV19">
            <v>1380.1372766013292</v>
          </cell>
          <cell r="EW19">
            <v>61.585777626119103</v>
          </cell>
          <cell r="EX19">
            <v>0</v>
          </cell>
          <cell r="EY19">
            <v>123.17155525223821</v>
          </cell>
          <cell r="EZ19">
            <v>33.720958286086514</v>
          </cell>
          <cell r="FA19">
            <v>29.900437828520747</v>
          </cell>
          <cell r="FB19">
            <v>28.171929822347032</v>
          </cell>
          <cell r="FC19">
            <v>23.643054423203719</v>
          </cell>
          <cell r="FD19">
            <v>0.65255147299126948</v>
          </cell>
          <cell r="FE19">
            <v>0.59884833356443301</v>
          </cell>
          <cell r="FF19">
            <v>0.5655865815176836</v>
          </cell>
          <cell r="FG19">
            <v>0.48813229988380563</v>
          </cell>
          <cell r="FH19">
            <v>1.2243225524475525</v>
          </cell>
          <cell r="FI19">
            <v>4.5443991992153841E-2</v>
          </cell>
          <cell r="FJ19">
            <v>0</v>
          </cell>
          <cell r="FK19">
            <v>7.8638088479871263E-2</v>
          </cell>
          <cell r="FL19">
            <v>20.634874759152215</v>
          </cell>
          <cell r="FM19">
            <v>28.066449584607529</v>
          </cell>
          <cell r="FN19">
            <v>29.779410436742864</v>
          </cell>
          <cell r="FO19">
            <v>31.541187226545429</v>
          </cell>
          <cell r="FP19">
            <v>-1569.821471689776</v>
          </cell>
          <cell r="FQ19">
            <v>-1704.4339650269992</v>
          </cell>
          <cell r="FR19">
            <v>-1858.226844048844</v>
          </cell>
          <cell r="FS19">
            <v>-1961.6578534016269</v>
          </cell>
          <cell r="FT19">
            <v>883.75590893480876</v>
          </cell>
          <cell r="FU19">
            <v>607.6436604683347</v>
          </cell>
          <cell r="FV19">
            <v>627.86460203832917</v>
          </cell>
          <cell r="FW19">
            <v>700.97943874472253</v>
          </cell>
          <cell r="FX19">
            <v>20.790342971330695</v>
          </cell>
          <cell r="FY19">
            <v>20.94020996311993</v>
          </cell>
          <cell r="FZ19">
            <v>21.785077152603932</v>
          </cell>
          <cell r="GA19">
            <v>21.928689099845091</v>
          </cell>
          <cell r="GB19">
            <v>1.145696972510208</v>
          </cell>
          <cell r="GC19">
            <v>1.2210434762891071</v>
          </cell>
          <cell r="GD19">
            <v>1.316839044842538</v>
          </cell>
          <cell r="GE19">
            <v>1.4142638035572905</v>
          </cell>
          <cell r="GF19">
            <v>-332.86065848697729</v>
          </cell>
          <cell r="GG19">
            <v>-437.53605577457324</v>
          </cell>
          <cell r="GH19">
            <v>-478.58500876987171</v>
          </cell>
          <cell r="GI19">
            <v>-512.65198252521168</v>
          </cell>
          <cell r="GJ19">
            <v>2.3716577544246366E-2</v>
          </cell>
          <cell r="GK19">
            <v>1</v>
          </cell>
          <cell r="GP19">
            <v>6543.0716088695899</v>
          </cell>
          <cell r="GQ19">
            <v>2255.7646856185497</v>
          </cell>
          <cell r="GR19">
            <v>931.17696584657961</v>
          </cell>
          <cell r="GS19">
            <v>585.52782588028629</v>
          </cell>
        </row>
        <row r="20">
          <cell r="B20" t="str">
            <v>TLSN.ST</v>
          </cell>
          <cell r="C20" t="str">
            <v>TeliaSonera</v>
          </cell>
          <cell r="D20" t="str">
            <v>Bluestone Jakob</v>
          </cell>
          <cell r="E20" t="str">
            <v>SEK</v>
          </cell>
          <cell r="F20">
            <v>37.799999999999997</v>
          </cell>
          <cell r="G20">
            <v>-1</v>
          </cell>
          <cell r="H20" t="str">
            <v>SEK</v>
          </cell>
          <cell r="I20" t="str">
            <v>SWEDEN</v>
          </cell>
          <cell r="J20">
            <v>4675.2320689999997</v>
          </cell>
          <cell r="K20">
            <v>19256.520906810929</v>
          </cell>
          <cell r="L20">
            <v>15803.557836169888</v>
          </cell>
          <cell r="M20">
            <v>14870.401482380488</v>
          </cell>
          <cell r="N20">
            <v>14206.746619089261</v>
          </cell>
          <cell r="O20">
            <v>13651.787427131832</v>
          </cell>
          <cell r="P20">
            <v>877.26361591123839</v>
          </cell>
          <cell r="Q20">
            <v>825.79544425006338</v>
          </cell>
          <cell r="R20">
            <v>789.19160796514018</v>
          </cell>
          <cell r="S20">
            <v>758.58287360612746</v>
          </cell>
          <cell r="T20">
            <v>5099.7301265517835</v>
          </cell>
          <cell r="U20">
            <v>4800.5341028360463</v>
          </cell>
          <cell r="V20">
            <v>4587.7477939018354</v>
          </cell>
          <cell r="W20">
            <v>4409.8123570029429</v>
          </cell>
          <cell r="X20">
            <v>0.32327242777938642</v>
          </cell>
          <cell r="Y20">
            <v>0.31531048288113495</v>
          </cell>
          <cell r="Z20">
            <v>0.35179359467021842</v>
          </cell>
          <cell r="AA20">
            <v>0.37825094737203224</v>
          </cell>
          <cell r="AB20">
            <v>0.3912951890347876</v>
          </cell>
          <cell r="AC20">
            <v>0.31889935898710864</v>
          </cell>
          <cell r="AD20">
            <v>0.32126264500236523</v>
          </cell>
          <cell r="AE20">
            <v>0.31510933811244574</v>
          </cell>
          <cell r="AF20">
            <v>0.13075674233520676</v>
          </cell>
          <cell r="AG20">
            <v>0.16344592791900844</v>
          </cell>
          <cell r="AH20">
            <v>0.19068691590550987</v>
          </cell>
          <cell r="AI20">
            <v>0.21792790389201125</v>
          </cell>
          <cell r="AJ20">
            <v>3.174603127750395</v>
          </cell>
          <cell r="AK20">
            <v>3.9682539096879936</v>
          </cell>
          <cell r="AL20">
            <v>4.6296295613026599</v>
          </cell>
          <cell r="AM20">
            <v>5.2910052129173257</v>
          </cell>
          <cell r="AN20">
            <v>12.741072514721997</v>
          </cell>
          <cell r="AO20">
            <v>13.062798948870032</v>
          </cell>
          <cell r="AP20">
            <v>11.70810812575627</v>
          </cell>
          <cell r="AQ20">
            <v>10.889166234648638</v>
          </cell>
          <cell r="AR20">
            <v>8.6546689448751728</v>
          </cell>
          <cell r="AS20">
            <v>10.47902009670849</v>
          </cell>
          <cell r="AT20">
            <v>10.344151803296436</v>
          </cell>
          <cell r="AU20">
            <v>10.467768127231937</v>
          </cell>
          <cell r="AV20">
            <v>11.554456980034413</v>
          </cell>
          <cell r="AW20">
            <v>9.5428770130339267</v>
          </cell>
          <cell r="AX20">
            <v>9.6672981895076564</v>
          </cell>
          <cell r="AY20">
            <v>9.5531348024274294</v>
          </cell>
          <cell r="AZ20">
            <v>1.7700761843758004</v>
          </cell>
          <cell r="BA20">
            <v>1.6169816542945545</v>
          </cell>
          <cell r="BB20">
            <v>1.5415154607861159</v>
          </cell>
          <cell r="BC20">
            <v>1.4652222148361203</v>
          </cell>
          <cell r="BD20">
            <v>4.8031107537157229</v>
          </cell>
          <cell r="BE20">
            <v>4.6452824884936552</v>
          </cell>
          <cell r="BF20">
            <v>4.2625908294727974</v>
          </cell>
          <cell r="BG20">
            <v>3.9835156014883206</v>
          </cell>
          <cell r="BH20">
            <v>8.6386760568943952</v>
          </cell>
          <cell r="BI20">
            <v>9.9739198649958531</v>
          </cell>
          <cell r="BJ20">
            <v>9.4586952009468792</v>
          </cell>
          <cell r="BK20">
            <v>9.2666992983692928</v>
          </cell>
          <cell r="BL20">
            <v>14068.662935238754</v>
          </cell>
          <cell r="BM20">
            <v>15205.045281557686</v>
          </cell>
          <cell r="BN20">
            <v>16176.069891855223</v>
          </cell>
          <cell r="BO20">
            <v>17137.313225265181</v>
          </cell>
          <cell r="BP20">
            <v>12.078800000000001</v>
          </cell>
          <cell r="BQ20">
            <v>11.1808</v>
          </cell>
          <cell r="BR20">
            <v>12.404900000000001</v>
          </cell>
          <cell r="BS20">
            <v>13.4</v>
          </cell>
          <cell r="BT20">
            <v>8928.1794623675214</v>
          </cell>
          <cell r="BU20">
            <v>9196.3946794857384</v>
          </cell>
          <cell r="BV20">
            <v>9216.0909056626297</v>
          </cell>
          <cell r="BW20">
            <v>9317.212972135243</v>
          </cell>
          <cell r="BX20">
            <v>3290.2755415215306</v>
          </cell>
          <cell r="BY20">
            <v>3201.1834628387851</v>
          </cell>
          <cell r="BZ20">
            <v>3332.8900632121822</v>
          </cell>
          <cell r="CA20">
            <v>3427.0701543207847</v>
          </cell>
          <cell r="CB20">
            <v>1500.4336404408359</v>
          </cell>
          <cell r="CC20">
            <v>1927.0999750580149</v>
          </cell>
          <cell r="CD20">
            <v>2108.8836765406618</v>
          </cell>
          <cell r="CE20">
            <v>2234.7570203469654</v>
          </cell>
          <cell r="CF20">
            <v>2295.8705013862318</v>
          </cell>
          <cell r="CG20">
            <v>2281.097257695872</v>
          </cell>
          <cell r="CH20">
            <v>2515.5608528260504</v>
          </cell>
          <cell r="CI20">
            <v>2693.9956571408393</v>
          </cell>
          <cell r="CJ20">
            <v>-346.94122811645764</v>
          </cell>
          <cell r="CK20">
            <v>-576.48445611291595</v>
          </cell>
          <cell r="CL20">
            <v>-653.03065814836771</v>
          </cell>
          <cell r="CM20">
            <v>-713.88879861603675</v>
          </cell>
          <cell r="CN20">
            <v>1511.3736213776738</v>
          </cell>
          <cell r="CO20">
            <v>1474.1496812577575</v>
          </cell>
          <cell r="CP20">
            <v>1644.7166954709926</v>
          </cell>
          <cell r="CQ20">
            <v>1768.4109592833563</v>
          </cell>
          <cell r="CR20">
            <v>1459.2452659973619</v>
          </cell>
          <cell r="CS20">
            <v>1389.473333231897</v>
          </cell>
          <cell r="CT20">
            <v>1518.3962470656909</v>
          </cell>
          <cell r="CU20">
            <v>1609.0250546280224</v>
          </cell>
          <cell r="CV20">
            <v>0.39079999999999998</v>
          </cell>
          <cell r="CW20">
            <v>3.0041423142170203</v>
          </cell>
          <cell r="CX20">
            <v>0.21417334578764269</v>
          </cell>
          <cell r="CY20">
            <v>1.0972338218851547</v>
          </cell>
          <cell r="CZ20">
            <v>1.4318555755122873</v>
          </cell>
          <cell r="DA20">
            <v>-0.31029999999999996</v>
          </cell>
          <cell r="DB20">
            <v>-2.7077391409458187</v>
          </cell>
          <cell r="DC20">
            <v>4.1143096577351628</v>
          </cell>
          <cell r="DD20">
            <v>2.8257785082125793</v>
          </cell>
          <cell r="DE20">
            <v>1.3670735251830166</v>
          </cell>
          <cell r="DF20">
            <v>7.5529000000000002</v>
          </cell>
          <cell r="DG20">
            <v>28.436201583151785</v>
          </cell>
          <cell r="DH20">
            <v>9.4330187242711361</v>
          </cell>
          <cell r="DI20">
            <v>5.9687191477901536</v>
          </cell>
          <cell r="DJ20">
            <v>14.201332827214273</v>
          </cell>
          <cell r="DK20">
            <v>22.335899999999999</v>
          </cell>
          <cell r="DL20">
            <v>-2.4629211197946717</v>
          </cell>
          <cell r="DM20">
            <v>11.570535637039654</v>
          </cell>
          <cell r="DN20">
            <v>7.5207033620426529</v>
          </cell>
          <cell r="DO20">
            <v>5.3748865072869023</v>
          </cell>
          <cell r="DP20">
            <v>36.852703906659997</v>
          </cell>
          <cell r="DQ20">
            <v>34.809113510315271</v>
          </cell>
          <cell r="DR20">
            <v>36.163814976742032</v>
          </cell>
          <cell r="DS20">
            <v>36.782138227064657</v>
          </cell>
          <cell r="DT20">
            <v>16.805594542148235</v>
          </cell>
          <cell r="DU20">
            <v>20.954950741259161</v>
          </cell>
          <cell r="DV20">
            <v>22.88262668117676</v>
          </cell>
          <cell r="DW20">
            <v>23.985252103074146</v>
          </cell>
          <cell r="DX20">
            <v>16.92812770787312</v>
          </cell>
          <cell r="DY20">
            <v>16.029647841736516</v>
          </cell>
          <cell r="DZ20">
            <v>17.846142277746324</v>
          </cell>
          <cell r="EA20">
            <v>18.980042256972109</v>
          </cell>
          <cell r="EB20">
            <v>16.344264495893185</v>
          </cell>
          <cell r="EC20">
            <v>15.108891926217288</v>
          </cell>
          <cell r="ED20">
            <v>16.47549120997434</v>
          </cell>
          <cell r="EE20">
            <v>17.269381513979489</v>
          </cell>
          <cell r="EF20">
            <v>769.50343999950496</v>
          </cell>
          <cell r="EG20">
            <v>-411.38076584445764</v>
          </cell>
          <cell r="EH20">
            <v>-1251.218101784975</v>
          </cell>
          <cell r="EI20">
            <v>-1953.5039962822807</v>
          </cell>
          <cell r="EJ20">
            <v>16757.348489187745</v>
          </cell>
          <cell r="EK20">
            <v>16202.610276346057</v>
          </cell>
          <cell r="EL20">
            <v>17173.634886643591</v>
          </cell>
          <cell r="EM20">
            <v>18134.87822005355</v>
          </cell>
          <cell r="EN20">
            <v>-92.292468660376755</v>
          </cell>
          <cell r="EO20">
            <v>-32.606824572315702</v>
          </cell>
          <cell r="EP20">
            <v>-7.6098768910133998</v>
          </cell>
          <cell r="EQ20">
            <v>17.585243205725995</v>
          </cell>
          <cell r="ER20">
            <v>5180.3642798720566</v>
          </cell>
          <cell r="ES20">
            <v>5081.4575912476639</v>
          </cell>
          <cell r="ET20">
            <v>5035.333189153137</v>
          </cell>
          <cell r="EU20">
            <v>5082.4473083316252</v>
          </cell>
          <cell r="EV20">
            <v>1919.1821139494875</v>
          </cell>
          <cell r="EW20">
            <v>1408.9457606328276</v>
          </cell>
          <cell r="EX20">
            <v>2248.7830965733447</v>
          </cell>
          <cell r="EY20">
            <v>2951.0689910706506</v>
          </cell>
          <cell r="EZ20">
            <v>5.4696273806665481</v>
          </cell>
          <cell r="FA20">
            <v>-2.7055543619026539</v>
          </cell>
          <cell r="FB20">
            <v>-7.7349944093340808</v>
          </cell>
          <cell r="FC20">
            <v>-11.399126400994239</v>
          </cell>
          <cell r="FD20">
            <v>0.23387203603126244</v>
          </cell>
          <cell r="FE20">
            <v>-0.12850896258212216</v>
          </cell>
          <cell r="FF20">
            <v>-0.37541535365828194</v>
          </cell>
          <cell r="FG20">
            <v>-0.57002159521576767</v>
          </cell>
          <cell r="FH20">
            <v>1.2790849673202616</v>
          </cell>
          <cell r="FI20">
            <v>0.7311222971659328</v>
          </cell>
          <cell r="FJ20">
            <v>1.0663381397413862</v>
          </cell>
          <cell r="FK20">
            <v>1.3205323729612768</v>
          </cell>
          <cell r="FL20">
            <v>35.650531286894925</v>
          </cell>
          <cell r="FM20">
            <v>98.175259468740123</v>
          </cell>
          <cell r="FN20">
            <v>437.96898569384666</v>
          </cell>
          <cell r="FO20">
            <v>-194.88329585370101</v>
          </cell>
          <cell r="FP20">
            <v>-1113.9384971842169</v>
          </cell>
          <cell r="FQ20">
            <v>-1133.7704968057958</v>
          </cell>
          <cell r="FR20">
            <v>-1177.881984576994</v>
          </cell>
          <cell r="FS20">
            <v>-1239.9720729200778</v>
          </cell>
          <cell r="FT20">
            <v>1829.395816220856</v>
          </cell>
          <cell r="FU20">
            <v>1490.9285099200736</v>
          </cell>
          <cell r="FV20">
            <v>1501.9774204868204</v>
          </cell>
          <cell r="FW20">
            <v>1473.2092827846702</v>
          </cell>
          <cell r="FX20">
            <v>12.476658896469239</v>
          </cell>
          <cell r="FY20">
            <v>12.32842365209576</v>
          </cell>
          <cell r="FZ20">
            <v>12.780711438656379</v>
          </cell>
          <cell r="GA20">
            <v>13.308401091919134</v>
          </cell>
          <cell r="GB20">
            <v>0.59353624383744308</v>
          </cell>
          <cell r="GC20">
            <v>0.58724553687085412</v>
          </cell>
          <cell r="GD20">
            <v>0.61360010349723193</v>
          </cell>
          <cell r="GE20">
            <v>0.63327855765329966</v>
          </cell>
          <cell r="GF20">
            <v>-611.31811500352853</v>
          </cell>
          <cell r="GG20">
            <v>-764.14764375441064</v>
          </cell>
          <cell r="GH20">
            <v>-891.50558438014582</v>
          </cell>
          <cell r="GI20">
            <v>-1018.8635250058809</v>
          </cell>
          <cell r="GJ20">
            <v>2.7359161042015943E-2</v>
          </cell>
          <cell r="GK20">
            <v>1</v>
          </cell>
          <cell r="GP20">
            <v>8893.4239615258775</v>
          </cell>
          <cell r="GQ20">
            <v>3300.5170459150049</v>
          </cell>
          <cell r="GR20">
            <v>1395.0657215573322</v>
          </cell>
          <cell r="GS20">
            <v>1235.4293558780978</v>
          </cell>
        </row>
        <row r="21">
          <cell r="B21" t="str">
            <v>European wireline aggregate</v>
          </cell>
          <cell r="K21">
            <v>367724.74873501837</v>
          </cell>
          <cell r="L21">
            <v>535217.53406295716</v>
          </cell>
          <cell r="M21">
            <v>543525.49259620032</v>
          </cell>
          <cell r="N21">
            <v>521911.31249409314</v>
          </cell>
          <cell r="O21">
            <v>498429.50726294523</v>
          </cell>
          <cell r="P21">
            <v>25367.585196906151</v>
          </cell>
          <cell r="Q21">
            <v>26052.949363856929</v>
          </cell>
          <cell r="R21">
            <v>24885.283658353863</v>
          </cell>
          <cell r="S21">
            <v>23667.548150645856</v>
          </cell>
          <cell r="T21">
            <v>16667.493927223157</v>
          </cell>
          <cell r="U21">
            <v>16262.456693465461</v>
          </cell>
          <cell r="V21">
            <v>15613.902351185661</v>
          </cell>
          <cell r="W21">
            <v>14963.456403152297</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v>3.5293637863329943</v>
          </cell>
          <cell r="AK21">
            <v>4.3298074962693107</v>
          </cell>
          <cell r="AL21">
            <v>4.5263438323381626</v>
          </cell>
          <cell r="AM21">
            <v>4.7096766169660649</v>
          </cell>
          <cell r="AN21">
            <v>13.815925475070806</v>
          </cell>
          <cell r="AO21">
            <v>12.776689930419062</v>
          </cell>
          <cell r="AP21">
            <v>11.079088384271699</v>
          </cell>
          <cell r="AQ21">
            <v>9.8373625685894481</v>
          </cell>
          <cell r="AR21">
            <v>9.5827180002077004</v>
          </cell>
          <cell r="AS21">
            <v>10.675262617961728</v>
          </cell>
          <cell r="AT21">
            <v>10.159027638261458</v>
          </cell>
          <cell r="AU21">
            <v>9.7721170085860649</v>
          </cell>
          <cell r="AV21">
            <v>10.43545265527302</v>
          </cell>
          <cell r="AW21">
            <v>9.36745104815917</v>
          </cell>
          <cell r="AX21">
            <v>9.8434617525180066</v>
          </cell>
          <cell r="AY21">
            <v>10.233197158009581</v>
          </cell>
          <cell r="AZ21">
            <v>2.0969804478353833</v>
          </cell>
          <cell r="BA21">
            <v>2.0489621719582805</v>
          </cell>
          <cell r="BB21">
            <v>1.8987266276832167</v>
          </cell>
          <cell r="BC21">
            <v>1.7505909281476368</v>
          </cell>
          <cell r="BD21">
            <v>5.5671657515602995</v>
          </cell>
          <cell r="BE21">
            <v>5.5312308208164875</v>
          </cell>
          <cell r="BF21">
            <v>5.0648397209671563</v>
          </cell>
          <cell r="BG21">
            <v>4.6194161264651434</v>
          </cell>
          <cell r="BH21">
            <v>10.372551975648786</v>
          </cell>
          <cell r="BI21">
            <v>11.514331719153519</v>
          </cell>
          <cell r="BJ21">
            <v>10.908094388886324</v>
          </cell>
          <cell r="BK21">
            <v>10.367818500218823</v>
          </cell>
          <cell r="BL21">
            <v>152190.72910536616</v>
          </cell>
          <cell r="BM21">
            <v>148490.92358400516</v>
          </cell>
          <cell r="BN21">
            <v>160721.37029482989</v>
          </cell>
          <cell r="BO21">
            <v>178400.84008650339</v>
          </cell>
          <cell r="BP21">
            <v>12.608558440609935</v>
          </cell>
          <cell r="BQ21">
            <v>13.366595991164655</v>
          </cell>
          <cell r="BR21">
            <v>14.737806821331253</v>
          </cell>
          <cell r="BS21">
            <v>16.550556075743422</v>
          </cell>
          <cell r="BT21">
            <v>255232.48660493598</v>
          </cell>
          <cell r="BU21">
            <v>265268.68091309362</v>
          </cell>
          <cell r="BV21">
            <v>274874.3841713104</v>
          </cell>
          <cell r="BW21">
            <v>284720.7187291616</v>
          </cell>
          <cell r="BX21">
            <v>96138.243039189678</v>
          </cell>
          <cell r="BY21">
            <v>98264.836562356344</v>
          </cell>
          <cell r="BZ21">
            <v>103045.96813468987</v>
          </cell>
          <cell r="CA21">
            <v>107898.81093573444</v>
          </cell>
          <cell r="CB21">
            <v>46417.567967651514</v>
          </cell>
          <cell r="CC21">
            <v>50963.610220207847</v>
          </cell>
          <cell r="CD21">
            <v>56026.521625524947</v>
          </cell>
          <cell r="CE21">
            <v>61155.938301867704</v>
          </cell>
          <cell r="CF21">
            <v>43580.917669355047</v>
          </cell>
          <cell r="CG21">
            <v>46618.818283160806</v>
          </cell>
          <cell r="CH21">
            <v>53042.147443225098</v>
          </cell>
          <cell r="CI21">
            <v>59526.968133042436</v>
          </cell>
          <cell r="CJ21">
            <v>-11417.718107334527</v>
          </cell>
          <cell r="CK21">
            <v>-14109.783825777125</v>
          </cell>
          <cell r="CL21">
            <v>-15705.806565369838</v>
          </cell>
          <cell r="CM21">
            <v>-17912.490073230721</v>
          </cell>
          <cell r="CN21">
            <v>26616.005521927138</v>
          </cell>
          <cell r="CO21">
            <v>28780.908884665827</v>
          </cell>
          <cell r="CP21">
            <v>33190.88502417352</v>
          </cell>
          <cell r="CQ21">
            <v>37380.420429878024</v>
          </cell>
          <cell r="CR21">
            <v>37567.395726899151</v>
          </cell>
          <cell r="CS21">
            <v>38665.049925108855</v>
          </cell>
          <cell r="CT21">
            <v>42004.265739241448</v>
          </cell>
          <cell r="CU21">
            <v>45373.488987617158</v>
          </cell>
          <cell r="CW21">
            <v>3.9321774597182326</v>
          </cell>
          <cell r="CX21">
            <v>3.6211222618337473</v>
          </cell>
          <cell r="CY21">
            <v>3.5821215525542129</v>
          </cell>
          <cell r="CZ21">
            <v>3.7116888867589921</v>
          </cell>
          <cell r="DA21">
            <v>15.839560773959207</v>
          </cell>
          <cell r="DB21">
            <v>2.2120162132563479</v>
          </cell>
          <cell r="DC21">
            <v>4.8655569373481313</v>
          </cell>
          <cell r="DD21">
            <v>4.7093960966056301</v>
          </cell>
          <cell r="DE21">
            <v>3.9218395993841426</v>
          </cell>
          <cell r="DF21">
            <v>32.905258924482695</v>
          </cell>
          <cell r="DG21">
            <v>9.7937967274039011</v>
          </cell>
          <cell r="DH21">
            <v>9.9343656845361892</v>
          </cell>
          <cell r="DI21">
            <v>9.1553366647089121</v>
          </cell>
          <cell r="DJ21">
            <v>9.6273082208482776</v>
          </cell>
          <cell r="DK21">
            <v>16.329618218290818</v>
          </cell>
          <cell r="DL21">
            <v>8.1338402223999111</v>
          </cell>
          <cell r="DM21">
            <v>15.322574270256226</v>
          </cell>
          <cell r="DN21">
            <v>12.622548035863417</v>
          </cell>
          <cell r="DO21">
            <v>11.986868669635697</v>
          </cell>
          <cell r="DP21">
            <v>37.666930381005201</v>
          </cell>
          <cell r="DQ21">
            <v>37.043512345337717</v>
          </cell>
          <cell r="DR21">
            <v>37.488385265637689</v>
          </cell>
          <cell r="DS21">
            <v>37.89636785736424</v>
          </cell>
          <cell r="DT21">
            <v>18.186387079909377</v>
          </cell>
          <cell r="DU21">
            <v>19.21207209414381</v>
          </cell>
          <cell r="DV21">
            <v>20.382591049520077</v>
          </cell>
          <cell r="DW21">
            <v>21.479272240824109</v>
          </cell>
          <cell r="DX21">
            <v>10.42814176046679</v>
          </cell>
          <cell r="DY21">
            <v>10.849719908734693</v>
          </cell>
          <cell r="DZ21">
            <v>12.074928380189808</v>
          </cell>
          <cell r="EA21">
            <v>13.128802356471944</v>
          </cell>
          <cell r="EB21">
            <v>14.718892656109329</v>
          </cell>
          <cell r="EC21">
            <v>14.575806609366056</v>
          </cell>
          <cell r="ED21">
            <v>15.281258697814149</v>
          </cell>
          <cell r="EE21">
            <v>15.936138820574676</v>
          </cell>
          <cell r="EF21">
            <v>158792.69405825585</v>
          </cell>
          <cell r="EG21">
            <v>166010.25119079056</v>
          </cell>
          <cell r="EH21">
            <v>144915.18245190664</v>
          </cell>
          <cell r="EI21">
            <v>122000.66678043331</v>
          </cell>
          <cell r="EJ21">
            <v>352508.24286533147</v>
          </cell>
          <cell r="EK21">
            <v>340204.95478700736</v>
          </cell>
          <cell r="EL21">
            <v>331772.92067691952</v>
          </cell>
          <cell r="EM21">
            <v>326916.5375246582</v>
          </cell>
          <cell r="EN21">
            <v>-12317.771331973448</v>
          </cell>
          <cell r="EO21">
            <v>-11840.703207090832</v>
          </cell>
          <cell r="EP21">
            <v>-10736.77108615018</v>
          </cell>
          <cell r="EQ21">
            <v>-9553.9698258734097</v>
          </cell>
          <cell r="ER21">
            <v>180307.73261750769</v>
          </cell>
          <cell r="ES21">
            <v>180983.86905598143</v>
          </cell>
          <cell r="ET21">
            <v>180213.88726101303</v>
          </cell>
          <cell r="EU21">
            <v>182011.16027698794</v>
          </cell>
          <cell r="EV21">
            <v>41461.819702709407</v>
          </cell>
          <cell r="EW21">
            <v>25640.780011077466</v>
          </cell>
          <cell r="EX21">
            <v>26073.367930194079</v>
          </cell>
          <cell r="EY21">
            <v>26452.030658844626</v>
          </cell>
          <cell r="EZ21">
            <v>104.33795474382606</v>
          </cell>
          <cell r="FA21">
            <v>111.79824812448841</v>
          </cell>
          <cell r="FB21">
            <v>90.165472199541284</v>
          </cell>
          <cell r="FC21">
            <v>68.385701951446734</v>
          </cell>
          <cell r="FD21">
            <v>1.6517120454710805</v>
          </cell>
          <cell r="FE21">
            <v>1.6894166519622176</v>
          </cell>
          <cell r="FF21">
            <v>1.4063158906177691</v>
          </cell>
          <cell r="FG21">
            <v>1.1306951923047426</v>
          </cell>
          <cell r="FH21">
            <v>0.89323550366973603</v>
          </cell>
          <cell r="FI21">
            <v>0.50311938067744078</v>
          </cell>
          <cell r="FJ21">
            <v>0.465375453869251</v>
          </cell>
          <cell r="FK21">
            <v>0.4325341314898406</v>
          </cell>
          <cell r="FL21">
            <v>7.8048407011455074</v>
          </cell>
          <cell r="FM21">
            <v>8.2989020874630341</v>
          </cell>
          <cell r="FN21">
            <v>9.5974820835673089</v>
          </cell>
          <cell r="FO21">
            <v>11.293610185321104</v>
          </cell>
          <cell r="FP21">
            <v>-33121.117638503878</v>
          </cell>
          <cell r="FQ21">
            <v>-36950.794091496697</v>
          </cell>
          <cell r="FR21">
            <v>-39493.920613994182</v>
          </cell>
          <cell r="FS21">
            <v>-41911.645630445477</v>
          </cell>
          <cell r="FT21">
            <v>51599.407293351273</v>
          </cell>
          <cell r="FU21">
            <v>47204.258645082511</v>
          </cell>
          <cell r="FV21">
            <v>47846.240955325869</v>
          </cell>
          <cell r="FW21">
            <v>48074.67523205826</v>
          </cell>
          <cell r="FX21">
            <v>12.976842438466978</v>
          </cell>
          <cell r="FY21">
            <v>13.929572825674956</v>
          </cell>
          <cell r="FZ21">
            <v>14.367988757140905</v>
          </cell>
          <cell r="GA21">
            <v>14.720265464879501</v>
          </cell>
          <cell r="GF21">
            <v>-12978.344115237735</v>
          </cell>
          <cell r="GG21">
            <v>-15921.773736366315</v>
          </cell>
          <cell r="GH21">
            <v>-16644.486484348508</v>
          </cell>
          <cell r="GI21">
            <v>-17318.646505970377</v>
          </cell>
          <cell r="GJ21">
            <v>1.0000000000000002</v>
          </cell>
          <cell r="GK21" t="str">
            <v/>
          </cell>
          <cell r="GP21">
            <v>219341.16959068141</v>
          </cell>
          <cell r="GQ21">
            <v>82992.582496740273</v>
          </cell>
          <cell r="GR21">
            <v>34925.305697667063</v>
          </cell>
          <cell r="GS21">
            <v>22879.818510177345</v>
          </cell>
        </row>
        <row r="22">
          <cell r="AQ22">
            <v>9.8373625685894481</v>
          </cell>
          <cell r="GK22" t="str">
            <v/>
          </cell>
        </row>
        <row r="23">
          <cell r="B23" t="str">
            <v>European wireless</v>
          </cell>
          <cell r="GK23" t="str">
            <v/>
          </cell>
        </row>
        <row r="24">
          <cell r="B24" t="str">
            <v>COSr.AT</v>
          </cell>
          <cell r="C24" t="str">
            <v>CosmOTE</v>
          </cell>
          <cell r="D24" t="str">
            <v>Bluestone Jakob</v>
          </cell>
          <cell r="E24" t="str">
            <v>EUR</v>
          </cell>
          <cell r="F24">
            <v>13.98</v>
          </cell>
          <cell r="G24">
            <v>-1</v>
          </cell>
          <cell r="H24" t="str">
            <v>EUR</v>
          </cell>
          <cell r="I24" t="str">
            <v>GREECE</v>
          </cell>
          <cell r="J24">
            <v>332.47649999999999</v>
          </cell>
          <cell r="K24">
            <v>4648.0214699999997</v>
          </cell>
          <cell r="L24">
            <v>4777.0276380000005</v>
          </cell>
          <cell r="M24">
            <v>4688.7689359999995</v>
          </cell>
          <cell r="N24">
            <v>4520.0950579999999</v>
          </cell>
          <cell r="O24">
            <v>4313.3075289999997</v>
          </cell>
          <cell r="P24">
            <v>45.763168</v>
          </cell>
          <cell r="Q24">
            <v>44.957464000000002</v>
          </cell>
          <cell r="R24">
            <v>43.417659999999998</v>
          </cell>
          <cell r="S24">
            <v>41.529919</v>
          </cell>
          <cell r="T24">
            <v>0</v>
          </cell>
          <cell r="U24">
            <v>0</v>
          </cell>
          <cell r="V24">
            <v>0</v>
          </cell>
          <cell r="W24">
            <v>0</v>
          </cell>
          <cell r="X24">
            <v>0.92316479510581961</v>
          </cell>
          <cell r="Y24">
            <v>1.0363569876367202</v>
          </cell>
          <cell r="Z24">
            <v>1.1887741990787319</v>
          </cell>
          <cell r="AA24">
            <v>1.3776690623247059</v>
          </cell>
          <cell r="AB24">
            <v>0.85151627257866347</v>
          </cell>
          <cell r="AC24">
            <v>1.1857973029672777</v>
          </cell>
          <cell r="AD24">
            <v>1.1030638375945367</v>
          </cell>
          <cell r="AE24">
            <v>1.2502011630897223</v>
          </cell>
          <cell r="AF24">
            <v>0.89329621792818448</v>
          </cell>
          <cell r="AG24">
            <v>0.54590324428944603</v>
          </cell>
          <cell r="AH24">
            <v>0.64515837961479983</v>
          </cell>
          <cell r="AI24">
            <v>0.74441351494015373</v>
          </cell>
          <cell r="AJ24">
            <v>6.3898155788854396</v>
          </cell>
          <cell r="AK24">
            <v>3.9048872982077687</v>
          </cell>
          <cell r="AL24">
            <v>4.6148668069728176</v>
          </cell>
          <cell r="AM24">
            <v>5.324846315737866</v>
          </cell>
          <cell r="AN24">
            <v>15.143558413530613</v>
          </cell>
          <cell r="AO24">
            <v>13.489560225651205</v>
          </cell>
          <cell r="AP24">
            <v>11.760012970364031</v>
          </cell>
          <cell r="AQ24">
            <v>10.147574901921564</v>
          </cell>
          <cell r="AR24">
            <v>16.862393423724075</v>
          </cell>
          <cell r="AS24">
            <v>12.282460619586258</v>
          </cell>
          <cell r="AT24">
            <v>13.144929690931361</v>
          </cell>
          <cell r="AU24">
            <v>11.414689658362384</v>
          </cell>
          <cell r="AV24">
            <v>5.9303562363399598</v>
          </cell>
          <cell r="AW24">
            <v>8.14169107455022</v>
          </cell>
          <cell r="AX24">
            <v>7.6074959966495399</v>
          </cell>
          <cell r="AY24">
            <v>8.7606411556480772</v>
          </cell>
          <cell r="AZ24">
            <v>3.0086300880162491</v>
          </cell>
          <cell r="BA24">
            <v>2.7321325594889125</v>
          </cell>
          <cell r="BB24">
            <v>2.5326896968796881</v>
          </cell>
          <cell r="BC24">
            <v>2.2712825105499501</v>
          </cell>
          <cell r="BD24">
            <v>7.0819776615821617</v>
          </cell>
          <cell r="BE24">
            <v>6.5277730481537244</v>
          </cell>
          <cell r="BF24">
            <v>5.9462175173289058</v>
          </cell>
          <cell r="BG24">
            <v>5.2629446967434825</v>
          </cell>
          <cell r="BH24">
            <v>16.873448413800826</v>
          </cell>
          <cell r="BI24">
            <v>11.892890459937069</v>
          </cell>
          <cell r="BJ24">
            <v>12.324972729389941</v>
          </cell>
          <cell r="BK24">
            <v>10.376946335936909</v>
          </cell>
          <cell r="BL24">
            <v>1003.846</v>
          </cell>
          <cell r="BM24">
            <v>1170.9103439999999</v>
          </cell>
          <cell r="BN24">
            <v>1354.649829</v>
          </cell>
          <cell r="BO24">
            <v>1567.192417</v>
          </cell>
          <cell r="BP24">
            <v>27.114500000000003</v>
          </cell>
          <cell r="BQ24">
            <v>30.292300000000001</v>
          </cell>
          <cell r="BR24">
            <v>33.050600000000003</v>
          </cell>
          <cell r="BS24">
            <v>37.370999999999995</v>
          </cell>
          <cell r="BT24">
            <v>1587.7750000000001</v>
          </cell>
          <cell r="BU24">
            <v>1716.1571899999999</v>
          </cell>
          <cell r="BV24">
            <v>1784.7014830000001</v>
          </cell>
          <cell r="BW24">
            <v>1899.0625379999999</v>
          </cell>
          <cell r="BX24">
            <v>674.53300000000002</v>
          </cell>
          <cell r="BY24">
            <v>718.28001700000004</v>
          </cell>
          <cell r="BZ24">
            <v>760.16308600000002</v>
          </cell>
          <cell r="CA24">
            <v>819.56162900000004</v>
          </cell>
          <cell r="CB24">
            <v>486.375</v>
          </cell>
          <cell r="CC24">
            <v>524.75651300000004</v>
          </cell>
          <cell r="CD24">
            <v>570.74244299999998</v>
          </cell>
          <cell r="CE24">
            <v>618.21785499999999</v>
          </cell>
          <cell r="CF24">
            <v>481.62400000000002</v>
          </cell>
          <cell r="CG24">
            <v>512.59462399999995</v>
          </cell>
          <cell r="CH24">
            <v>560.90068299999996</v>
          </cell>
          <cell r="CI24">
            <v>613.39011700000003</v>
          </cell>
          <cell r="CJ24">
            <v>-173.12385</v>
          </cell>
          <cell r="CK24">
            <v>-164.03028</v>
          </cell>
          <cell r="CL24">
            <v>-162.66119800000001</v>
          </cell>
          <cell r="CM24">
            <v>-153.34752900000001</v>
          </cell>
          <cell r="CN24">
            <v>306.93060000000003</v>
          </cell>
          <cell r="CO24">
            <v>344.56434400000001</v>
          </cell>
          <cell r="CP24">
            <v>395.239485</v>
          </cell>
          <cell r="CQ24">
            <v>458.04258800000002</v>
          </cell>
          <cell r="CR24">
            <v>316.14375000000001</v>
          </cell>
          <cell r="CS24">
            <v>356.834429</v>
          </cell>
          <cell r="CT24">
            <v>405.22713499999998</v>
          </cell>
          <cell r="CU24">
            <v>463.66339099999999</v>
          </cell>
          <cell r="CV24">
            <v>16.991300000000003</v>
          </cell>
          <cell r="CW24">
            <v>8.0856664199902184</v>
          </cell>
          <cell r="CX24">
            <v>3.9940568031533417</v>
          </cell>
          <cell r="CY24">
            <v>6.4078534191479548</v>
          </cell>
          <cell r="CZ24">
            <v>6.1492106625127434</v>
          </cell>
          <cell r="DA24">
            <v>17.075499999999998</v>
          </cell>
          <cell r="DB24">
            <v>6.4855265791295693</v>
          </cell>
          <cell r="DC24">
            <v>5.8310224437164067</v>
          </cell>
          <cell r="DD24">
            <v>7.8139209985263562</v>
          </cell>
          <cell r="DE24">
            <v>6.7069742106713619</v>
          </cell>
          <cell r="DF24">
            <v>17.287500000000001</v>
          </cell>
          <cell r="DG24">
            <v>7.8913416602415936</v>
          </cell>
          <cell r="DH24">
            <v>8.7632890418265106</v>
          </cell>
          <cell r="DI24">
            <v>8.3181849505451879</v>
          </cell>
          <cell r="DJ24">
            <v>8.3236869392969481</v>
          </cell>
          <cell r="DK24">
            <v>18.182200000000002</v>
          </cell>
          <cell r="DL24">
            <v>12.261320311497116</v>
          </cell>
          <cell r="DM24">
            <v>14.707018263038833</v>
          </cell>
          <cell r="DN24">
            <v>15.88988584984115</v>
          </cell>
          <cell r="DO24">
            <v>14.276050900640939</v>
          </cell>
          <cell r="DP24">
            <v>42.482908472548061</v>
          </cell>
          <cell r="DQ24">
            <v>41.853975916972971</v>
          </cell>
          <cell r="DR24">
            <v>42.593290432089589</v>
          </cell>
          <cell r="DS24">
            <v>43.156115851936214</v>
          </cell>
          <cell r="DT24">
            <v>30.632488860197444</v>
          </cell>
          <cell r="DU24">
            <v>30.577415405636593</v>
          </cell>
          <cell r="DV24">
            <v>31.979714727451704</v>
          </cell>
          <cell r="DW24">
            <v>32.553843942973934</v>
          </cell>
          <cell r="DX24">
            <v>19.330862370298057</v>
          </cell>
          <cell r="DY24">
            <v>20.077668060231709</v>
          </cell>
          <cell r="DZ24">
            <v>22.145971680127751</v>
          </cell>
          <cell r="EA24">
            <v>24.119405171479407</v>
          </cell>
          <cell r="EB24">
            <v>19.911117759128338</v>
          </cell>
          <cell r="EC24">
            <v>20.792642485156037</v>
          </cell>
          <cell r="ED24">
            <v>22.705597482825645</v>
          </cell>
          <cell r="EE24">
            <v>24.415382944066057</v>
          </cell>
          <cell r="EF24">
            <v>83.242999999999995</v>
          </cell>
          <cell r="EG24">
            <v>-4.2099979999999997</v>
          </cell>
          <cell r="EH24">
            <v>-171.34407200000001</v>
          </cell>
          <cell r="EI24">
            <v>-376.24385999999998</v>
          </cell>
          <cell r="EJ24">
            <v>1352.249</v>
          </cell>
          <cell r="EK24">
            <v>1669.3133439999999</v>
          </cell>
          <cell r="EL24">
            <v>1853.052829</v>
          </cell>
          <cell r="EM24">
            <v>2065.595417</v>
          </cell>
          <cell r="EN24">
            <v>-4.7510000000000003</v>
          </cell>
          <cell r="EO24">
            <v>-12.16189</v>
          </cell>
          <cell r="EP24">
            <v>-9.8417600000000007</v>
          </cell>
          <cell r="EQ24">
            <v>-4.8277380000000001</v>
          </cell>
          <cell r="ER24">
            <v>902.33500000000004</v>
          </cell>
          <cell r="ES24">
            <v>868.81149600000003</v>
          </cell>
          <cell r="ET24">
            <v>910.14993700000002</v>
          </cell>
          <cell r="EU24">
            <v>954.357755</v>
          </cell>
          <cell r="EV24">
            <v>265.16000000000003</v>
          </cell>
          <cell r="EW24">
            <v>502.612998</v>
          </cell>
          <cell r="EX24">
            <v>669.747072</v>
          </cell>
          <cell r="EY24">
            <v>874.64685999999995</v>
          </cell>
          <cell r="EZ24">
            <v>8.2924074011352324</v>
          </cell>
          <cell r="FA24">
            <v>-0.35954913384897047</v>
          </cell>
          <cell r="FB24">
            <v>-12.648587725913337</v>
          </cell>
          <cell r="FC24">
            <v>-24.007508964357118</v>
          </cell>
          <cell r="FD24">
            <v>0.12340834325377704</v>
          </cell>
          <cell r="FE24">
            <v>-5.8612211120443848E-3</v>
          </cell>
          <cell r="FF24">
            <v>-0.22540435750651538</v>
          </cell>
          <cell r="FG24">
            <v>-0.45907939889655325</v>
          </cell>
          <cell r="FH24">
            <v>0.5451760472886148</v>
          </cell>
          <cell r="FI24">
            <v>0.95780230554279933</v>
          </cell>
          <cell r="FJ24">
            <v>1.1734663861331232</v>
          </cell>
          <cell r="FK24">
            <v>1.4147874457621414</v>
          </cell>
          <cell r="FL24">
            <v>141.97705746158704</v>
          </cell>
          <cell r="FM24">
            <v>59.059900804891349</v>
          </cell>
          <cell r="FN24">
            <v>77.238531116385687</v>
          </cell>
          <cell r="FO24">
            <v>169.76099966485339</v>
          </cell>
          <cell r="FP24">
            <v>-218.3</v>
          </cell>
          <cell r="FQ24">
            <v>-160</v>
          </cell>
          <cell r="FR24">
            <v>-230.759084</v>
          </cell>
          <cell r="FS24">
            <v>-250.551593</v>
          </cell>
          <cell r="FT24">
            <v>283.10915</v>
          </cell>
          <cell r="FU24">
            <v>394.2497370000001</v>
          </cell>
          <cell r="FV24">
            <v>366.74280399999998</v>
          </cell>
          <cell r="FW24">
            <v>415.66250700000001</v>
          </cell>
          <cell r="FX24">
            <v>13.748799420572814</v>
          </cell>
          <cell r="FY24">
            <v>9.3231552990784028</v>
          </cell>
          <cell r="FZ24">
            <v>12.929842116346803</v>
          </cell>
          <cell r="GA24">
            <v>13.193435602382463</v>
          </cell>
          <cell r="GB24">
            <v>1.5002679999999999</v>
          </cell>
          <cell r="GC24">
            <v>1.6305689999999999</v>
          </cell>
          <cell r="GD24">
            <v>1.7716970000000001</v>
          </cell>
          <cell r="GE24">
            <v>1.99814</v>
          </cell>
          <cell r="GF24">
            <v>-297</v>
          </cell>
          <cell r="GG24">
            <v>-181.5</v>
          </cell>
          <cell r="GH24">
            <v>-214.5</v>
          </cell>
          <cell r="GI24">
            <v>-247.5</v>
          </cell>
          <cell r="GJ24">
            <v>1.9498753016032499E-2</v>
          </cell>
          <cell r="GK24">
            <v>2</v>
          </cell>
          <cell r="GP24">
            <v>1357.1735676071642</v>
          </cell>
          <cell r="GQ24">
            <v>576.15214113969193</v>
          </cell>
          <cell r="GR24">
            <v>414.68613449856127</v>
          </cell>
          <cell r="GS24">
            <v>259.70966863030139</v>
          </cell>
        </row>
        <row r="25">
          <cell r="B25" t="str">
            <v>OOM.L</v>
          </cell>
          <cell r="C25" t="str">
            <v>O2</v>
          </cell>
          <cell r="D25" t="str">
            <v>HOWARD Stephen</v>
          </cell>
          <cell r="E25" t="str">
            <v>GBP</v>
          </cell>
          <cell r="F25">
            <v>1.2450000000000001</v>
          </cell>
          <cell r="G25">
            <v>-1</v>
          </cell>
          <cell r="H25" t="str">
            <v>GBP</v>
          </cell>
          <cell r="I25" t="str">
            <v>UNITED KINGDOM</v>
          </cell>
          <cell r="J25">
            <v>8670.0339160000003</v>
          </cell>
          <cell r="K25">
            <v>15700.213035219926</v>
          </cell>
          <cell r="L25">
            <v>15920.766320563574</v>
          </cell>
          <cell r="M25">
            <v>15483.943646674979</v>
          </cell>
          <cell r="N25">
            <v>14872.205213291893</v>
          </cell>
          <cell r="O25">
            <v>14228.080094973173</v>
          </cell>
          <cell r="P25">
            <v>0</v>
          </cell>
          <cell r="Q25">
            <v>0</v>
          </cell>
          <cell r="R25">
            <v>0</v>
          </cell>
          <cell r="S25">
            <v>0</v>
          </cell>
          <cell r="T25">
            <v>0</v>
          </cell>
          <cell r="U25">
            <v>0</v>
          </cell>
          <cell r="V25">
            <v>0</v>
          </cell>
          <cell r="W25">
            <v>0</v>
          </cell>
          <cell r="X25">
            <v>0.11815209055196761</v>
          </cell>
          <cell r="Y25">
            <v>0.14160730543297106</v>
          </cell>
          <cell r="Z25">
            <v>0.15425913277472875</v>
          </cell>
          <cell r="AA25">
            <v>0.16288452975277873</v>
          </cell>
          <cell r="AB25">
            <v>6.1152555298786535E-2</v>
          </cell>
          <cell r="AC25">
            <v>0.10129281097997596</v>
          </cell>
          <cell r="AD25">
            <v>0.12055548871367268</v>
          </cell>
          <cell r="AE25">
            <v>0.12680570617036666</v>
          </cell>
          <cell r="AF25">
            <v>2.2031395692380374E-2</v>
          </cell>
          <cell r="AG25">
            <v>5.1406589948887547E-2</v>
          </cell>
          <cell r="AH25">
            <v>6.3156667651490417E-2</v>
          </cell>
          <cell r="AI25">
            <v>6.9472334416639456E-2</v>
          </cell>
          <cell r="AJ25">
            <v>1.2166264715087574</v>
          </cell>
          <cell r="AK25">
            <v>2.838795100187101</v>
          </cell>
          <cell r="AL25">
            <v>3.4876625516584383</v>
          </cell>
          <cell r="AM25">
            <v>3.8364288068242818</v>
          </cell>
          <cell r="AN25">
            <v>15.326512320382285</v>
          </cell>
          <cell r="AO25">
            <v>12.787895836213155</v>
          </cell>
          <cell r="AP25">
            <v>11.739074626901546</v>
          </cell>
          <cell r="AQ25">
            <v>11.117442977992591</v>
          </cell>
          <cell r="AR25">
            <v>32.189029153965599</v>
          </cell>
          <cell r="AS25">
            <v>18.561676074127572</v>
          </cell>
          <cell r="AT25">
            <v>15.329615023599345</v>
          </cell>
          <cell r="AU25">
            <v>14.354402473265777</v>
          </cell>
          <cell r="AV25">
            <v>3.1066485267910071</v>
          </cell>
          <cell r="AW25">
            <v>5.3874445174369932</v>
          </cell>
          <cell r="AX25">
            <v>6.5233210257435621</v>
          </cell>
          <cell r="AY25">
            <v>6.9665038434197495</v>
          </cell>
          <cell r="AZ25">
            <v>1.6937835504402472</v>
          </cell>
          <cell r="BA25">
            <v>1.5112791864758726</v>
          </cell>
          <cell r="BB25">
            <v>1.3649909147036854</v>
          </cell>
          <cell r="BC25">
            <v>1.2329565148913126</v>
          </cell>
          <cell r="BD25">
            <v>6.7707639954545051</v>
          </cell>
          <cell r="BE25">
            <v>5.5728428729589474</v>
          </cell>
          <cell r="BF25">
            <v>4.803694275248815</v>
          </cell>
          <cell r="BG25">
            <v>4.2729408086847371</v>
          </cell>
          <cell r="BH25">
            <v>30.028149027225755</v>
          </cell>
          <cell r="BI25">
            <v>17.631211787612965</v>
          </cell>
          <cell r="BJ25">
            <v>14.228777396474685</v>
          </cell>
          <cell r="BK25">
            <v>12.941562319434505</v>
          </cell>
          <cell r="BL25">
            <v>14934.801472752735</v>
          </cell>
          <cell r="BM25">
            <v>14994.319078637267</v>
          </cell>
          <cell r="BN25">
            <v>15004.565539692028</v>
          </cell>
          <cell r="BO25">
            <v>15034.837440029451</v>
          </cell>
          <cell r="BP25">
            <v>6.7392750000000001</v>
          </cell>
          <cell r="BQ25">
            <v>8.3024249999999995</v>
          </cell>
          <cell r="BR25">
            <v>9.2305249999999983</v>
          </cell>
          <cell r="BS25">
            <v>10.04185</v>
          </cell>
          <cell r="BT25">
            <v>9399.5282433965422</v>
          </cell>
          <cell r="BU25">
            <v>10245.587833960539</v>
          </cell>
          <cell r="BV25">
            <v>10895.460953687283</v>
          </cell>
          <cell r="BW25">
            <v>11539.806897591521</v>
          </cell>
          <cell r="BX25">
            <v>2351.3987980162719</v>
          </cell>
          <cell r="BY25">
            <v>2778.4640621768776</v>
          </cell>
          <cell r="BZ25">
            <v>3095.9932837361021</v>
          </cell>
          <cell r="CA25">
            <v>3329.8097801997747</v>
          </cell>
          <cell r="CB25">
            <v>459.57083602043582</v>
          </cell>
          <cell r="CC25">
            <v>599.23029066433207</v>
          </cell>
          <cell r="CD25">
            <v>812.98882982727901</v>
          </cell>
          <cell r="CE25">
            <v>999.99738160336415</v>
          </cell>
          <cell r="CF25">
            <v>1005.110433136932</v>
          </cell>
          <cell r="CG25">
            <v>1305.3836686185789</v>
          </cell>
          <cell r="CH25">
            <v>1559.9229085307986</v>
          </cell>
          <cell r="CI25">
            <v>1762.322509485623</v>
          </cell>
          <cell r="CJ25">
            <v>19.272199194930462</v>
          </cell>
          <cell r="CK25">
            <v>-77.643528852227931</v>
          </cell>
          <cell r="CL25">
            <v>-222.49099588477949</v>
          </cell>
          <cell r="CM25">
            <v>-350.10811213732035</v>
          </cell>
          <cell r="CN25">
            <v>1024.3826323318624</v>
          </cell>
          <cell r="CO25">
            <v>1227.7401408572302</v>
          </cell>
          <cell r="CP25">
            <v>1337.4319130096455</v>
          </cell>
          <cell r="CQ25">
            <v>1412.2143973483028</v>
          </cell>
          <cell r="CR25">
            <v>1046.887969844616</v>
          </cell>
          <cell r="CS25">
            <v>1269.1483778659187</v>
          </cell>
          <cell r="CT25">
            <v>1365.8210656635354</v>
          </cell>
          <cell r="CU25">
            <v>1426.2200550336283</v>
          </cell>
          <cell r="CV25">
            <v>17.69435</v>
          </cell>
          <cell r="CW25">
            <v>9.0010856785113731</v>
          </cell>
          <cell r="CX25">
            <v>6.3429559168156402</v>
          </cell>
          <cell r="CY25">
            <v>5.9138933785649215</v>
          </cell>
          <cell r="CZ25">
            <v>7.0773204812015251</v>
          </cell>
          <cell r="DA25">
            <v>37.728074999999997</v>
          </cell>
          <cell r="DB25">
            <v>18.16217923224653</v>
          </cell>
          <cell r="DC25">
            <v>11.428228490759949</v>
          </cell>
          <cell r="DD25">
            <v>7.5522288013982291</v>
          </cell>
          <cell r="DE25">
            <v>12.296023443378431</v>
          </cell>
          <cell r="DF25">
            <v>74.526949999999999</v>
          </cell>
          <cell r="DG25">
            <v>30.389102984264639</v>
          </cell>
          <cell r="DH25">
            <v>35.672185217133347</v>
          </cell>
          <cell r="DI25">
            <v>23.002597934317919</v>
          </cell>
          <cell r="DJ25">
            <v>29.583229893178924</v>
          </cell>
          <cell r="DK25">
            <v>-69.033349999999999</v>
          </cell>
          <cell r="DL25">
            <v>19.851713813465693</v>
          </cell>
          <cell r="DM25">
            <v>8.9344453685310583</v>
          </cell>
          <cell r="DN25">
            <v>5.5914984240485808</v>
          </cell>
          <cell r="DO25">
            <v>11.295979506196659</v>
          </cell>
          <cell r="DP25">
            <v>25.016136311609063</v>
          </cell>
          <cell r="DQ25">
            <v>27.118639820423397</v>
          </cell>
          <cell r="DR25">
            <v>28.415441043715955</v>
          </cell>
          <cell r="DS25">
            <v>28.854987000646787</v>
          </cell>
          <cell r="DT25">
            <v>4.8892968255433296</v>
          </cell>
          <cell r="DU25">
            <v>5.8486667663722844</v>
          </cell>
          <cell r="DV25">
            <v>7.4617203740438747</v>
          </cell>
          <cell r="DW25">
            <v>8.6656335801604634</v>
          </cell>
          <cell r="DX25">
            <v>10.898234526307453</v>
          </cell>
          <cell r="DY25">
            <v>11.983110786359191</v>
          </cell>
          <cell r="DZ25">
            <v>12.275129236794951</v>
          </cell>
          <cell r="EA25">
            <v>12.237764547369045</v>
          </cell>
          <cell r="EB25">
            <v>11.137665026753732</v>
          </cell>
          <cell r="EC25">
            <v>12.387267557837296</v>
          </cell>
          <cell r="ED25">
            <v>12.535688682371065</v>
          </cell>
          <cell r="EE25">
            <v>12.359132762709361</v>
          </cell>
          <cell r="EF25">
            <v>220.55328534364921</v>
          </cell>
          <cell r="EG25">
            <v>-216.26938854494648</v>
          </cell>
          <cell r="EH25">
            <v>-828.0078219280324</v>
          </cell>
          <cell r="EI25">
            <v>-1472.1329402467525</v>
          </cell>
          <cell r="EJ25">
            <v>16987.108873812878</v>
          </cell>
          <cell r="EK25">
            <v>17064.080546892819</v>
          </cell>
          <cell r="EL25">
            <v>16067.445506612439</v>
          </cell>
          <cell r="EM25">
            <v>15762.090239838148</v>
          </cell>
          <cell r="EN25">
            <v>-42.444291528835059</v>
          </cell>
          <cell r="EO25">
            <v>-32.371840251484613</v>
          </cell>
          <cell r="EP25">
            <v>-21.044877894464161</v>
          </cell>
          <cell r="EQ25">
            <v>-5.6538287157247646</v>
          </cell>
          <cell r="ER25">
            <v>6297.9288765455276</v>
          </cell>
          <cell r="ES25">
            <v>6704.5553454771161</v>
          </cell>
          <cell r="ET25">
            <v>7029.4480049070416</v>
          </cell>
          <cell r="EU25">
            <v>7359.5425036194783</v>
          </cell>
          <cell r="EV25">
            <v>1831.7541157164928</v>
          </cell>
          <cell r="EW25">
            <v>2286.0308568004975</v>
          </cell>
          <cell r="EX25">
            <v>1890.8877888484424</v>
          </cell>
          <cell r="EY25">
            <v>2199.3857400554493</v>
          </cell>
          <cell r="EZ25">
            <v>1.4767741355385928</v>
          </cell>
          <cell r="FA25">
            <v>-1.4423421791328304</v>
          </cell>
          <cell r="FB25">
            <v>-5.5183725229342917</v>
          </cell>
          <cell r="FC25">
            <v>-9.7914789309745185</v>
          </cell>
          <cell r="FD25">
            <v>9.3796630979702894E-2</v>
          </cell>
          <cell r="FE25">
            <v>-7.7837749096349024E-2</v>
          </cell>
          <cell r="FF25">
            <v>-0.26744496710562327</v>
          </cell>
          <cell r="FG25">
            <v>-0.44210721855661994</v>
          </cell>
          <cell r="FH25">
            <v>3.9857927704425524</v>
          </cell>
          <cell r="FI25">
            <v>3.8149454265172524</v>
          </cell>
          <cell r="FJ25">
            <v>2.3258471942968333</v>
          </cell>
          <cell r="FK25">
            <v>2.1993914989347512</v>
          </cell>
          <cell r="FL25">
            <v>55.3996477104305</v>
          </cell>
          <cell r="FM25">
            <v>85.829660612187581</v>
          </cell>
          <cell r="FN25">
            <v>147.1138630151188</v>
          </cell>
          <cell r="FO25">
            <v>588.94776400613443</v>
          </cell>
          <cell r="FP25">
            <v>-1840.4762687206578</v>
          </cell>
          <cell r="FQ25">
            <v>-1822.6084266812809</v>
          </cell>
          <cell r="FR25">
            <v>-1828.2821119438254</v>
          </cell>
          <cell r="FS25">
            <v>-1880.2918948230449</v>
          </cell>
          <cell r="FT25">
            <v>530.19472849054478</v>
          </cell>
          <cell r="FU25">
            <v>878.21210664336877</v>
          </cell>
          <cell r="FV25">
            <v>1045.2201759074974</v>
          </cell>
          <cell r="FW25">
            <v>1099.4097732394093</v>
          </cell>
          <cell r="FX25">
            <v>19.580517458561275</v>
          </cell>
          <cell r="FY25">
            <v>17.789203081544738</v>
          </cell>
          <cell r="FZ25">
            <v>16.780218108395783</v>
          </cell>
          <cell r="GA25">
            <v>16.293963248340678</v>
          </cell>
          <cell r="GB25">
            <v>0.26839846379179799</v>
          </cell>
          <cell r="GC25">
            <v>0.30346223028177444</v>
          </cell>
          <cell r="GD25">
            <v>0.32447983619624582</v>
          </cell>
          <cell r="GE25">
            <v>0.33836781928779258</v>
          </cell>
          <cell r="GF25">
            <v>-191.01294786975416</v>
          </cell>
          <cell r="GG25">
            <v>-445.69687836275978</v>
          </cell>
          <cell r="GH25">
            <v>-547.57045055996196</v>
          </cell>
          <cell r="GI25">
            <v>-602.32749561595813</v>
          </cell>
          <cell r="GJ25">
            <v>6.4391655251463009E-2</v>
          </cell>
          <cell r="GK25">
            <v>2</v>
          </cell>
          <cell r="GP25">
            <v>7986.3886782981026</v>
          </cell>
          <cell r="GQ25">
            <v>1707.2763109600364</v>
          </cell>
          <cell r="GR25">
            <v>263.32370789751144</v>
          </cell>
          <cell r="GS25">
            <v>3308.0188923627907</v>
          </cell>
        </row>
        <row r="26">
          <cell r="B26" t="str">
            <v>BOUY.PA</v>
          </cell>
          <cell r="C26" t="str">
            <v>Bouygues</v>
          </cell>
          <cell r="D26" t="str">
            <v>Cote-Colisson Nicolas</v>
          </cell>
          <cell r="E26" t="str">
            <v>EUR</v>
          </cell>
          <cell r="F26">
            <v>31.61</v>
          </cell>
          <cell r="G26">
            <v>-1</v>
          </cell>
          <cell r="H26" t="str">
            <v>EUR</v>
          </cell>
          <cell r="I26" t="str">
            <v>FRANCE</v>
          </cell>
          <cell r="J26">
            <v>332.494866</v>
          </cell>
          <cell r="K26">
            <v>10510.162714259999</v>
          </cell>
          <cell r="L26">
            <v>17326.502531259997</v>
          </cell>
          <cell r="M26">
            <v>19024.877436259998</v>
          </cell>
          <cell r="N26">
            <v>18423.724022259998</v>
          </cell>
          <cell r="O26">
            <v>17442.427009259998</v>
          </cell>
          <cell r="P26">
            <v>4629.0054920000002</v>
          </cell>
          <cell r="Q26">
            <v>5115.0919169999997</v>
          </cell>
          <cell r="R26">
            <v>4943.03773</v>
          </cell>
          <cell r="S26">
            <v>4662.1838639999996</v>
          </cell>
          <cell r="T26">
            <v>0</v>
          </cell>
          <cell r="U26">
            <v>0</v>
          </cell>
          <cell r="V26">
            <v>0</v>
          </cell>
          <cell r="W26">
            <v>0</v>
          </cell>
          <cell r="X26">
            <v>2.19435053171618</v>
          </cell>
          <cell r="Y26">
            <v>2.5428995165296779</v>
          </cell>
          <cell r="Z26">
            <v>2.5343003010458514</v>
          </cell>
          <cell r="AA26">
            <v>2.9696753603407515</v>
          </cell>
          <cell r="AB26">
            <v>2.8044438887666909</v>
          </cell>
          <cell r="AC26">
            <v>2.5420599968000701</v>
          </cell>
          <cell r="AD26">
            <v>2.6137179724152491</v>
          </cell>
          <cell r="AE26">
            <v>3.0692883961703035</v>
          </cell>
          <cell r="AF26">
            <v>5.6085076513632544</v>
          </cell>
          <cell r="AG26">
            <v>0.60091153407463438</v>
          </cell>
          <cell r="AH26">
            <v>0.63095711077836614</v>
          </cell>
          <cell r="AI26">
            <v>0.6625049663172845</v>
          </cell>
          <cell r="AJ26">
            <v>17.742827115986255</v>
          </cell>
          <cell r="AK26">
            <v>1.9010171909985274</v>
          </cell>
          <cell r="AL26">
            <v>1.9960680505484534</v>
          </cell>
          <cell r="AM26">
            <v>2.0958714530758762</v>
          </cell>
          <cell r="AN26">
            <v>14.405173441126623</v>
          </cell>
          <cell r="AO26">
            <v>12.430691733796269</v>
          </cell>
          <cell r="AP26">
            <v>12.472870711870739</v>
          </cell>
          <cell r="AQ26">
            <v>10.644261127712271</v>
          </cell>
          <cell r="AR26">
            <v>20.322512510472329</v>
          </cell>
          <cell r="AS26">
            <v>22.641736400100402</v>
          </cell>
          <cell r="AT26">
            <v>24.564987999897525</v>
          </cell>
          <cell r="AU26">
            <v>18.71775095763314</v>
          </cell>
          <cell r="AV26">
            <v>4.9206514179026497</v>
          </cell>
          <cell r="AW26">
            <v>4.4166223929520072</v>
          </cell>
          <cell r="AX26">
            <v>4.0708344738624405</v>
          </cell>
          <cell r="AY26">
            <v>5.3425221986522793</v>
          </cell>
          <cell r="AZ26">
            <v>0.74037681561769353</v>
          </cell>
          <cell r="BA26">
            <v>0.76193294907508102</v>
          </cell>
          <cell r="BB26">
            <v>0.7144594582672521</v>
          </cell>
          <cell r="BC26">
            <v>0.65636498997034431</v>
          </cell>
          <cell r="BD26">
            <v>6.4220934994229548</v>
          </cell>
          <cell r="BE26">
            <v>6.5625856402496572</v>
          </cell>
          <cell r="BF26">
            <v>6.0714660833447027</v>
          </cell>
          <cell r="BG26">
            <v>5.145366510090593</v>
          </cell>
          <cell r="BH26">
            <v>18.581433159150052</v>
          </cell>
          <cell r="BI26">
            <v>22.50873703257982</v>
          </cell>
          <cell r="BJ26">
            <v>21.19989702966939</v>
          </cell>
          <cell r="BK26">
            <v>17.091661103971163</v>
          </cell>
          <cell r="BL26">
            <v>4707.7602859999997</v>
          </cell>
          <cell r="BM26">
            <v>5519.9074049999999</v>
          </cell>
          <cell r="BN26">
            <v>6335.9931299999998</v>
          </cell>
          <cell r="BO26">
            <v>7342.6427050000002</v>
          </cell>
          <cell r="BP26">
            <v>10.731300000000001</v>
          </cell>
          <cell r="BQ26">
            <v>12.465299999999999</v>
          </cell>
          <cell r="BR26">
            <v>11.7141</v>
          </cell>
          <cell r="BS26">
            <v>13.072800000000001</v>
          </cell>
          <cell r="BT26">
            <v>23402.27593</v>
          </cell>
          <cell r="BU26">
            <v>24969.227881999999</v>
          </cell>
          <cell r="BV26">
            <v>25786.941175</v>
          </cell>
          <cell r="BW26">
            <v>26574.279975000001</v>
          </cell>
          <cell r="BX26">
            <v>2697.9523939999999</v>
          </cell>
          <cell r="BY26">
            <v>2898.9911109999998</v>
          </cell>
          <cell r="BZ26">
            <v>3034.4769729999998</v>
          </cell>
          <cell r="CA26">
            <v>3389.928973</v>
          </cell>
          <cell r="CB26">
            <v>1456.0648200000001</v>
          </cell>
          <cell r="CC26">
            <v>1696.312046</v>
          </cell>
          <cell r="CD26">
            <v>1800.812066</v>
          </cell>
          <cell r="CE26">
            <v>2078.227613</v>
          </cell>
          <cell r="CF26">
            <v>1393.246594</v>
          </cell>
          <cell r="CG26">
            <v>1639.9186440000001</v>
          </cell>
          <cell r="CH26">
            <v>1661.34727</v>
          </cell>
          <cell r="CI26">
            <v>1970.6601149999999</v>
          </cell>
          <cell r="CJ26">
            <v>-487.63630799999999</v>
          </cell>
          <cell r="CK26">
            <v>-573.97152500000004</v>
          </cell>
          <cell r="CL26">
            <v>-581.47154499999999</v>
          </cell>
          <cell r="CM26">
            <v>-689.73104000000001</v>
          </cell>
          <cell r="CN26">
            <v>729.61028599999997</v>
          </cell>
          <cell r="CO26">
            <v>845.501034</v>
          </cell>
          <cell r="CP26">
            <v>842.641839</v>
          </cell>
          <cell r="CQ26">
            <v>987.40181099999995</v>
          </cell>
          <cell r="CR26">
            <v>981.54213300000004</v>
          </cell>
          <cell r="CS26">
            <v>1137.7028299999999</v>
          </cell>
          <cell r="CT26">
            <v>1205.627843</v>
          </cell>
          <cell r="CU26">
            <v>1385.9479490000001</v>
          </cell>
          <cell r="CV26">
            <v>7.2416999999999998</v>
          </cell>
          <cell r="CW26">
            <v>6.6957246239083901</v>
          </cell>
          <cell r="CX26">
            <v>3.2748841768930959</v>
          </cell>
          <cell r="CY26">
            <v>3.0532461940981079</v>
          </cell>
          <cell r="CZ26">
            <v>4.3280612436221304</v>
          </cell>
          <cell r="DA26">
            <v>11.7072</v>
          </cell>
          <cell r="DB26">
            <v>7.4515294431099619</v>
          </cell>
          <cell r="DC26">
            <v>4.6735521708193346</v>
          </cell>
          <cell r="DD26">
            <v>11.713781424697615</v>
          </cell>
          <cell r="DE26">
            <v>7.907617926893451</v>
          </cell>
          <cell r="DF26">
            <v>27.927000000000003</v>
          </cell>
          <cell r="DG26">
            <v>16.499761734508496</v>
          </cell>
          <cell r="DH26">
            <v>6.1604243303239485</v>
          </cell>
          <cell r="DI26">
            <v>15.405024890587327</v>
          </cell>
          <cell r="DJ26">
            <v>12.591118618435587</v>
          </cell>
          <cell r="DK26">
            <v>41.864699999999999</v>
          </cell>
          <cell r="DL26">
            <v>15.883924640832163</v>
          </cell>
          <cell r="DM26">
            <v>-0.33816576030348244</v>
          </cell>
          <cell r="DN26">
            <v>17.17930030293688</v>
          </cell>
          <cell r="DO26">
            <v>10.611680486822877</v>
          </cell>
          <cell r="DP26">
            <v>11.528589792163858</v>
          </cell>
          <cell r="DQ26">
            <v>11.610255329880848</v>
          </cell>
          <cell r="DR26">
            <v>11.76749484324986</v>
          </cell>
          <cell r="DS26">
            <v>12.756428306577288</v>
          </cell>
          <cell r="DT26">
            <v>6.2218940771202167</v>
          </cell>
          <cell r="DU26">
            <v>6.7936103351551775</v>
          </cell>
          <cell r="DV26">
            <v>6.9834264319253823</v>
          </cell>
          <cell r="DW26">
            <v>7.8204474964330615</v>
          </cell>
          <cell r="DX26">
            <v>3.1176894426096955</v>
          </cell>
          <cell r="DY26">
            <v>3.3861721235261388</v>
          </cell>
          <cell r="DZ26">
            <v>3.2677076093729447</v>
          </cell>
          <cell r="EA26">
            <v>3.7156295934599446</v>
          </cell>
          <cell r="EB26">
            <v>4.1942165622521141</v>
          </cell>
          <cell r="EC26">
            <v>4.5564197474450365</v>
          </cell>
          <cell r="ED26">
            <v>4.6753425883983306</v>
          </cell>
          <cell r="EE26">
            <v>5.2153734750437017</v>
          </cell>
          <cell r="EF26">
            <v>2187.3343249999998</v>
          </cell>
          <cell r="EG26">
            <v>3399.622805</v>
          </cell>
          <cell r="EH26">
            <v>2970.5235779999998</v>
          </cell>
          <cell r="EI26">
            <v>2270.0804309999999</v>
          </cell>
          <cell r="EJ26">
            <v>6945.0946110000004</v>
          </cell>
          <cell r="EK26">
            <v>8969.5302100000008</v>
          </cell>
          <cell r="EL26">
            <v>9356.5167089999995</v>
          </cell>
          <cell r="EM26">
            <v>9662.7231350000002</v>
          </cell>
          <cell r="EN26">
            <v>-187.51750000000001</v>
          </cell>
          <cell r="EO26">
            <v>-155.11340300000001</v>
          </cell>
          <cell r="EP26">
            <v>-239.97359599999999</v>
          </cell>
          <cell r="EQ26">
            <v>-209.93664999999999</v>
          </cell>
          <cell r="ER26">
            <v>4441</v>
          </cell>
          <cell r="ES26">
            <v>4766.1186230000003</v>
          </cell>
          <cell r="ET26">
            <v>5170.4113379999999</v>
          </cell>
          <cell r="EU26">
            <v>5587.385276</v>
          </cell>
          <cell r="EV26">
            <v>50</v>
          </cell>
          <cell r="EW26">
            <v>50</v>
          </cell>
          <cell r="EX26">
            <v>50</v>
          </cell>
          <cell r="EY26">
            <v>50</v>
          </cell>
          <cell r="EZ26">
            <v>46.462313119568215</v>
          </cell>
          <cell r="FA26">
            <v>61.588402767781574</v>
          </cell>
          <cell r="FB26">
            <v>46.883314376320989</v>
          </cell>
          <cell r="FC26">
            <v>30.916395120985253</v>
          </cell>
          <cell r="FD26">
            <v>0.81073866605816758</v>
          </cell>
          <cell r="FE26">
            <v>1.1726916968114844</v>
          </cell>
          <cell r="FF26">
            <v>0.97892440919175172</v>
          </cell>
          <cell r="FG26">
            <v>0.66965427567381652</v>
          </cell>
          <cell r="FH26">
            <v>3.4339130588980235E-2</v>
          </cell>
          <cell r="FI26">
            <v>2.9475708857873664E-2</v>
          </cell>
          <cell r="FJ26">
            <v>2.776525154624325E-2</v>
          </cell>
          <cell r="FK26">
            <v>2.4058962400092025E-2</v>
          </cell>
          <cell r="FL26">
            <v>14.387736579252602</v>
          </cell>
          <cell r="FM26">
            <v>18.689494620912932</v>
          </cell>
          <cell r="FN26">
            <v>12.645045219891609</v>
          </cell>
          <cell r="FO26">
            <v>16.147390048378881</v>
          </cell>
          <cell r="FP26">
            <v>-1277.852891</v>
          </cell>
          <cell r="FQ26">
            <v>-1479.7976880000001</v>
          </cell>
          <cell r="FR26">
            <v>-1583.957621</v>
          </cell>
          <cell r="FS26">
            <v>-1679.675299</v>
          </cell>
          <cell r="FT26">
            <v>932.46319499999981</v>
          </cell>
          <cell r="FU26">
            <v>845.22189799999978</v>
          </cell>
          <cell r="FV26">
            <v>869.04780699999992</v>
          </cell>
          <cell r="FW26">
            <v>1020.5226339999999</v>
          </cell>
          <cell r="FX26">
            <v>5.460378703431517</v>
          </cell>
          <cell r="FY26">
            <v>5.926485572534534</v>
          </cell>
          <cell r="FZ26">
            <v>6.1424796770220267</v>
          </cell>
          <cell r="GA26">
            <v>6.320680374332512</v>
          </cell>
          <cell r="GB26">
            <v>5.7582519999999997</v>
          </cell>
          <cell r="GC26">
            <v>5.9885289999999998</v>
          </cell>
          <cell r="GD26">
            <v>6.0729930000000003</v>
          </cell>
          <cell r="GE26">
            <v>6.7420520000000002</v>
          </cell>
          <cell r="GF26">
            <v>-1864.8</v>
          </cell>
          <cell r="GG26">
            <v>-199.8</v>
          </cell>
          <cell r="GH26">
            <v>-209.79</v>
          </cell>
          <cell r="GI26">
            <v>-220.27950000000001</v>
          </cell>
          <cell r="GJ26">
            <v>7.911701159801475E-2</v>
          </cell>
          <cell r="GK26">
            <v>2</v>
          </cell>
        </row>
        <row r="27">
          <cell r="B27" t="str">
            <v>TEL2b.ST</v>
          </cell>
          <cell r="C27" t="str">
            <v>Tele2</v>
          </cell>
          <cell r="D27" t="str">
            <v>Bluestone Jakob</v>
          </cell>
          <cell r="E27" t="str">
            <v>SEK</v>
          </cell>
          <cell r="F27">
            <v>72</v>
          </cell>
          <cell r="G27">
            <v>-1</v>
          </cell>
          <cell r="H27" t="str">
            <v>SEK</v>
          </cell>
          <cell r="I27" t="str">
            <v>SWEDEN</v>
          </cell>
          <cell r="J27" t="e">
            <v>#VALUE!</v>
          </cell>
          <cell r="K27" t="e">
            <v>#VALUE!</v>
          </cell>
          <cell r="L27" t="str">
            <v/>
          </cell>
          <cell r="M27" t="str">
            <v/>
          </cell>
          <cell r="N27" t="str">
            <v/>
          </cell>
          <cell r="O27" t="str">
            <v/>
          </cell>
          <cell r="P27">
            <v>0</v>
          </cell>
          <cell r="Q27">
            <v>0</v>
          </cell>
          <cell r="R27">
            <v>0</v>
          </cell>
          <cell r="S27">
            <v>0</v>
          </cell>
          <cell r="T27">
            <v>411.77209027013583</v>
          </cell>
          <cell r="U27">
            <v>416.72541496813938</v>
          </cell>
          <cell r="V27">
            <v>413.72361255860829</v>
          </cell>
          <cell r="W27">
            <v>413.25563111989317</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v>
          </cell>
          <cell r="AK27" t="str">
            <v>-</v>
          </cell>
          <cell r="AL27" t="str">
            <v>-</v>
          </cell>
          <cell r="AM27" t="str">
            <v>-</v>
          </cell>
          <cell r="AN27" t="str">
            <v>-</v>
          </cell>
          <cell r="AO27" t="str">
            <v>-</v>
          </cell>
          <cell r="AP27" t="str">
            <v>-</v>
          </cell>
          <cell r="AQ27" t="str">
            <v>-</v>
          </cell>
          <cell r="AR27" t="str">
            <v>-</v>
          </cell>
          <cell r="AS27" t="str">
            <v>-</v>
          </cell>
          <cell r="AT27" t="str">
            <v>-</v>
          </cell>
          <cell r="AU27" t="str">
            <v>-</v>
          </cell>
          <cell r="AV27" t="str">
            <v/>
          </cell>
          <cell r="AW27" t="str">
            <v/>
          </cell>
          <cell r="AX27" t="str">
            <v/>
          </cell>
          <cell r="AY27" t="str">
            <v/>
          </cell>
          <cell r="AZ27" t="str">
            <v>-</v>
          </cell>
          <cell r="BA27" t="str">
            <v>-</v>
          </cell>
          <cell r="BB27" t="str">
            <v>-</v>
          </cell>
          <cell r="BC27" t="str">
            <v>-</v>
          </cell>
          <cell r="BD27" t="str">
            <v>-</v>
          </cell>
          <cell r="BE27" t="str">
            <v>-</v>
          </cell>
          <cell r="BF27" t="str">
            <v>-</v>
          </cell>
          <cell r="BG27" t="str">
            <v>-</v>
          </cell>
          <cell r="BH27" t="str">
            <v>-</v>
          </cell>
          <cell r="BI27" t="str">
            <v>-</v>
          </cell>
          <cell r="BJ27" t="str">
            <v>-</v>
          </cell>
          <cell r="BK27" t="str">
            <v>-</v>
          </cell>
          <cell r="BL27">
            <v>3421.2502136936359</v>
          </cell>
          <cell r="BM27">
            <v>3757.5505334738277</v>
          </cell>
          <cell r="BN27">
            <v>3879.578122245191</v>
          </cell>
          <cell r="BO27">
            <v>3994.7007326195499</v>
          </cell>
          <cell r="BP27">
            <v>10.738200000000001</v>
          </cell>
          <cell r="BQ27">
            <v>7.3463000000000003</v>
          </cell>
          <cell r="BR27">
            <v>7.4209999999999994</v>
          </cell>
          <cell r="BS27">
            <v>7.7099000000000002</v>
          </cell>
          <cell r="BT27">
            <v>4689.0458132963322</v>
          </cell>
          <cell r="BU27">
            <v>5209.5975083081976</v>
          </cell>
          <cell r="BV27">
            <v>5602.6944870127636</v>
          </cell>
          <cell r="BW27">
            <v>6008.575770967881</v>
          </cell>
          <cell r="BX27">
            <v>723.41168764609358</v>
          </cell>
          <cell r="BY27">
            <v>612.0259405962222</v>
          </cell>
          <cell r="BZ27">
            <v>663.47602936241299</v>
          </cell>
          <cell r="CA27">
            <v>722.9633430373043</v>
          </cell>
          <cell r="CB27">
            <v>300.52258390238381</v>
          </cell>
          <cell r="CC27">
            <v>364.83948411719001</v>
          </cell>
          <cell r="CD27">
            <v>395.57822434986383</v>
          </cell>
          <cell r="CE27">
            <v>423.38891039330343</v>
          </cell>
          <cell r="CF27">
            <v>501.01625844204528</v>
          </cell>
          <cell r="CG27">
            <v>329.92540089381032</v>
          </cell>
          <cell r="CH27">
            <v>361.32106671444586</v>
          </cell>
          <cell r="CI27">
            <v>390.0984798641785</v>
          </cell>
          <cell r="CJ27">
            <v>-84.882919818693622</v>
          </cell>
          <cell r="CK27">
            <v>-98.411356688515497</v>
          </cell>
          <cell r="CL27">
            <v>-101.16989870619621</v>
          </cell>
          <cell r="CM27">
            <v>-109.22757429659161</v>
          </cell>
          <cell r="CN27">
            <v>360.73170607827257</v>
          </cell>
          <cell r="CO27">
            <v>237.5462886740533</v>
          </cell>
          <cell r="CP27">
            <v>260.15116800824967</v>
          </cell>
          <cell r="CQ27">
            <v>280.87090545862293</v>
          </cell>
          <cell r="CR27">
            <v>366.77266766331542</v>
          </cell>
          <cell r="CS27">
            <v>262.68442857745248</v>
          </cell>
          <cell r="CT27">
            <v>284.81632154061907</v>
          </cell>
          <cell r="CU27">
            <v>304.84001556163253</v>
          </cell>
          <cell r="CV27">
            <v>15.407100000000002</v>
          </cell>
          <cell r="CW27">
            <v>11.101441865545027</v>
          </cell>
          <cell r="CX27">
            <v>7.545630503655218</v>
          </cell>
          <cell r="CY27">
            <v>7.2443943694585613</v>
          </cell>
          <cell r="CZ27">
            <v>8.6164711248482178</v>
          </cell>
          <cell r="DA27">
            <v>15.060699999999999</v>
          </cell>
          <cell r="DB27">
            <v>-15.397283310739567</v>
          </cell>
          <cell r="DC27">
            <v>8.4065209255786044</v>
          </cell>
          <cell r="DD27">
            <v>8.9660079704849949</v>
          </cell>
          <cell r="DE27">
            <v>-2.0663073368680784E-2</v>
          </cell>
          <cell r="DF27">
            <v>46.390700000000002</v>
          </cell>
          <cell r="DG27">
            <v>21.401686149383607</v>
          </cell>
          <cell r="DH27">
            <v>8.4252778470655443</v>
          </cell>
          <cell r="DI27">
            <v>7.0303885127010517</v>
          </cell>
          <cell r="DJ27">
            <v>12.103917168368454</v>
          </cell>
          <cell r="DK27">
            <v>22.961300000000001</v>
          </cell>
          <cell r="DL27">
            <v>-34.148763562660093</v>
          </cell>
          <cell r="DM27">
            <v>9.5159892669228157</v>
          </cell>
          <cell r="DN27">
            <v>7.964499106041373</v>
          </cell>
          <cell r="DO27">
            <v>-8.002898143148272</v>
          </cell>
          <cell r="DP27">
            <v>15.427695024748449</v>
          </cell>
          <cell r="DQ27">
            <v>11.748046554847496</v>
          </cell>
          <cell r="DR27">
            <v>11.842088318404171</v>
          </cell>
          <cell r="DS27">
            <v>12.032191497534315</v>
          </cell>
          <cell r="DT27">
            <v>6.4090349266841722</v>
          </cell>
          <cell r="DU27">
            <v>7.0032182627419646</v>
          </cell>
          <cell r="DV27">
            <v>7.0604996447125146</v>
          </cell>
          <cell r="DW27">
            <v>7.0464104395425231</v>
          </cell>
          <cell r="DX27">
            <v>7.6930727581158633</v>
          </cell>
          <cell r="DY27">
            <v>4.5597819849847818</v>
          </cell>
          <cell r="DZ27">
            <v>4.6433223980227538</v>
          </cell>
          <cell r="EA27">
            <v>4.6745005166736764</v>
          </cell>
          <cell r="EB27">
            <v>7.8219041200938815</v>
          </cell>
          <cell r="EC27">
            <v>5.0423171494252061</v>
          </cell>
          <cell r="ED27">
            <v>5.083559744348598</v>
          </cell>
          <cell r="EE27">
            <v>5.0734155177763185</v>
          </cell>
          <cell r="EF27">
            <v>305.42596181232119</v>
          </cell>
          <cell r="EG27">
            <v>358.59971333136554</v>
          </cell>
          <cell r="EH27">
            <v>326.37547928799478</v>
          </cell>
          <cell r="EI27">
            <v>321.35171593185567</v>
          </cell>
          <cell r="EJ27">
            <v>3960.730747740301</v>
          </cell>
          <cell r="EK27">
            <v>4147.9683790583967</v>
          </cell>
          <cell r="EL27">
            <v>4269.99596782976</v>
          </cell>
          <cell r="EM27">
            <v>4385.1185782041184</v>
          </cell>
          <cell r="EN27">
            <v>-11.768106983849693</v>
          </cell>
          <cell r="EO27">
            <v>-19.223273802616191</v>
          </cell>
          <cell r="EP27">
            <v>-18.566348323618378</v>
          </cell>
          <cell r="EQ27">
            <v>-17.599621326289327</v>
          </cell>
          <cell r="ER27">
            <v>982.3100412907869</v>
          </cell>
          <cell r="ES27">
            <v>1065.3096051448561</v>
          </cell>
          <cell r="ET27">
            <v>1191.9720967395981</v>
          </cell>
          <cell r="EU27">
            <v>1351.4518207754734</v>
          </cell>
          <cell r="EV27">
            <v>234.05457223434391</v>
          </cell>
          <cell r="EW27">
            <v>31.818132253203441</v>
          </cell>
          <cell r="EX27">
            <v>64.042366296574187</v>
          </cell>
          <cell r="EY27">
            <v>69.066129652713315</v>
          </cell>
          <cell r="EZ27">
            <v>8.9273202114784365</v>
          </cell>
          <cell r="FA27">
            <v>9.5434435315456092</v>
          </cell>
          <cell r="FB27">
            <v>8.41265387637341</v>
          </cell>
          <cell r="FC27">
            <v>8.044450321592107</v>
          </cell>
          <cell r="FD27">
            <v>0.42220213887633679</v>
          </cell>
          <cell r="FE27">
            <v>0.58592240874957946</v>
          </cell>
          <cell r="FF27">
            <v>0.49191751449051596</v>
          </cell>
          <cell r="FG27">
            <v>0.44449240618728603</v>
          </cell>
          <cell r="FH27">
            <v>0.77882523567802764</v>
          </cell>
          <cell r="FI27">
            <v>8.7211317958620804E-2</v>
          </cell>
          <cell r="FJ27">
            <v>0.16189558058163681</v>
          </cell>
          <cell r="FK27">
            <v>0.16312692174330909</v>
          </cell>
          <cell r="FL27">
            <v>61.472222222222221</v>
          </cell>
          <cell r="FM27">
            <v>31.837758067667359</v>
          </cell>
          <cell r="FN27">
            <v>35.735407835605486</v>
          </cell>
          <cell r="FO27">
            <v>41.078346495863649</v>
          </cell>
          <cell r="FP27">
            <v>-170.20169545160388</v>
          </cell>
          <cell r="FQ27">
            <v>-317.00138206201154</v>
          </cell>
          <cell r="FR27">
            <v>-394.56029649832715</v>
          </cell>
          <cell r="FS27">
            <v>-459.59897633868309</v>
          </cell>
          <cell r="FT27">
            <v>468.32707237579609</v>
          </cell>
          <cell r="FU27">
            <v>196.61320184569513</v>
          </cell>
          <cell r="FV27">
            <v>167.74583415788959</v>
          </cell>
          <cell r="FW27">
            <v>154.13679240202964</v>
          </cell>
          <cell r="FX27">
            <v>3.6297725001742842</v>
          </cell>
          <cell r="FY27">
            <v>6.0849495869203309</v>
          </cell>
          <cell r="FZ27">
            <v>7.0423311035954459</v>
          </cell>
          <cell r="GA27">
            <v>7.6490501885549049</v>
          </cell>
          <cell r="GB27">
            <v>3.8949324285308045</v>
          </cell>
          <cell r="GC27">
            <v>0.91775892349367183</v>
          </cell>
          <cell r="GD27">
            <v>0.99977086106412028</v>
          </cell>
          <cell r="GE27">
            <v>1.0989744774426236</v>
          </cell>
          <cell r="GF27">
            <v>-241.1811008271643</v>
          </cell>
          <cell r="GG27">
            <v>-115.10298269740541</v>
          </cell>
          <cell r="GH27">
            <v>-138.12357923688648</v>
          </cell>
          <cell r="GI27">
            <v>-165.74829508426379</v>
          </cell>
          <cell r="GJ27" t="e">
            <v>#VALUE!</v>
          </cell>
          <cell r="GK27">
            <v>2</v>
          </cell>
          <cell r="GP27">
            <v>4063.04795224586</v>
          </cell>
          <cell r="GQ27">
            <v>628.72178567147046</v>
          </cell>
          <cell r="GR27">
            <v>205.28802984232181</v>
          </cell>
          <cell r="GS27">
            <v>293.37011407513791</v>
          </cell>
        </row>
        <row r="28">
          <cell r="B28" t="str">
            <v>TEM.MC</v>
          </cell>
          <cell r="C28" t="str">
            <v>Telefonica Moviles</v>
          </cell>
          <cell r="D28" t="str">
            <v>SCRUTON Steve S</v>
          </cell>
          <cell r="E28" t="str">
            <v>EUR</v>
          </cell>
          <cell r="F28">
            <v>9.07</v>
          </cell>
          <cell r="G28">
            <v>-1</v>
          </cell>
          <cell r="H28" t="str">
            <v>EUR</v>
          </cell>
          <cell r="I28" t="str">
            <v>SPAIN</v>
          </cell>
          <cell r="J28">
            <v>4330.5508959999997</v>
          </cell>
          <cell r="K28">
            <v>39278.096626719998</v>
          </cell>
          <cell r="L28">
            <v>47945.282327719993</v>
          </cell>
          <cell r="M28">
            <v>49126.894593719997</v>
          </cell>
          <cell r="N28">
            <v>47297.737833719999</v>
          </cell>
          <cell r="O28">
            <v>45515.673970719996</v>
          </cell>
          <cell r="P28">
            <v>962.77737200000001</v>
          </cell>
          <cell r="Q28">
            <v>986.76481000000001</v>
          </cell>
          <cell r="R28">
            <v>949.63183100000003</v>
          </cell>
          <cell r="S28">
            <v>913.45486600000004</v>
          </cell>
          <cell r="T28">
            <v>471.491671</v>
          </cell>
          <cell r="U28">
            <v>483.23880700000001</v>
          </cell>
          <cell r="V28">
            <v>465.05403200000001</v>
          </cell>
          <cell r="W28">
            <v>447.33743600000003</v>
          </cell>
          <cell r="X28">
            <v>0.40992590611039897</v>
          </cell>
          <cell r="Y28">
            <v>0.4409935033355627</v>
          </cell>
          <cell r="Z28">
            <v>0.52377023673710454</v>
          </cell>
          <cell r="AA28">
            <v>0.63644954745729887</v>
          </cell>
          <cell r="AB28">
            <v>0.50462401954875913</v>
          </cell>
          <cell r="AC28">
            <v>0.59780643390918808</v>
          </cell>
          <cell r="AD28">
            <v>0.63638983426925178</v>
          </cell>
          <cell r="AE28">
            <v>0.64653358111692771</v>
          </cell>
          <cell r="AF28">
            <v>0.1929921883084133</v>
          </cell>
          <cell r="AG28">
            <v>0.20264179779310923</v>
          </cell>
          <cell r="AH28">
            <v>0.22290597759551192</v>
          </cell>
          <cell r="AI28">
            <v>0.24519657533197134</v>
          </cell>
          <cell r="AJ28">
            <v>2.1278080298612272</v>
          </cell>
          <cell r="AK28">
            <v>2.234198432118073</v>
          </cell>
          <cell r="AL28">
            <v>2.4576182755844753</v>
          </cell>
          <cell r="AM28">
            <v>2.7033801028883282</v>
          </cell>
          <cell r="AN28">
            <v>22.125949750434458</v>
          </cell>
          <cell r="AO28">
            <v>20.567196413091864</v>
          </cell>
          <cell r="AP28">
            <v>17.316753346854448</v>
          </cell>
          <cell r="AQ28">
            <v>14.250933222021862</v>
          </cell>
          <cell r="AR28">
            <v>21.715290121065845</v>
          </cell>
          <cell r="AS28">
            <v>18.605950742607757</v>
          </cell>
          <cell r="AT28">
            <v>17.572000103644847</v>
          </cell>
          <cell r="AU28">
            <v>16.151137503004819</v>
          </cell>
          <cell r="AV28">
            <v>4.6050501486503617</v>
          </cell>
          <cell r="AW28">
            <v>5.3746245694932053</v>
          </cell>
          <cell r="AX28">
            <v>5.6908718079996845</v>
          </cell>
          <cell r="AY28">
            <v>6.1915143736096372</v>
          </cell>
          <cell r="AZ28">
            <v>4.053678035080658</v>
          </cell>
          <cell r="BA28">
            <v>3.0690302851374498</v>
          </cell>
          <cell r="BB28">
            <v>2.7416525441376778</v>
          </cell>
          <cell r="BC28">
            <v>2.4982174641585013</v>
          </cell>
          <cell r="BD28">
            <v>10.198953909321419</v>
          </cell>
          <cell r="BE28">
            <v>8.7175711068977417</v>
          </cell>
          <cell r="BF28">
            <v>7.5803534121930616</v>
          </cell>
          <cell r="BG28">
            <v>6.7484965279196274</v>
          </cell>
          <cell r="BH28">
            <v>21.939908629350658</v>
          </cell>
          <cell r="BI28">
            <v>18.976476651485711</v>
          </cell>
          <cell r="BJ28">
            <v>17.162240713522507</v>
          </cell>
          <cell r="BK28">
            <v>16.256488591948663</v>
          </cell>
          <cell r="BL28">
            <v>4662.8</v>
          </cell>
          <cell r="BM28">
            <v>4702.169664</v>
          </cell>
          <cell r="BN28">
            <v>6027.1269990000001</v>
          </cell>
          <cell r="BO28">
            <v>7758.6005969999997</v>
          </cell>
          <cell r="BP28">
            <v>22.032799999999998</v>
          </cell>
          <cell r="BQ28">
            <v>17.6525</v>
          </cell>
          <cell r="BR28">
            <v>19.406300000000002</v>
          </cell>
          <cell r="BS28">
            <v>22.740099999999998</v>
          </cell>
          <cell r="BT28">
            <v>11827.6</v>
          </cell>
          <cell r="BU28">
            <v>16007.301991</v>
          </cell>
          <cell r="BV28">
            <v>17251.543393</v>
          </cell>
          <cell r="BW28">
            <v>18219.260182000002</v>
          </cell>
          <cell r="BX28">
            <v>4701</v>
          </cell>
          <cell r="BY28">
            <v>5635.3878839999998</v>
          </cell>
          <cell r="BZ28">
            <v>6239.5161889999999</v>
          </cell>
          <cell r="CA28">
            <v>6744.5650720000003</v>
          </cell>
          <cell r="CB28">
            <v>2995.2</v>
          </cell>
          <cell r="CC28">
            <v>3407.2815639999999</v>
          </cell>
          <cell r="CD28">
            <v>4002.4029110000001</v>
          </cell>
          <cell r="CE28">
            <v>4607.2757179999999</v>
          </cell>
          <cell r="CF28">
            <v>2697.7</v>
          </cell>
          <cell r="CG28">
            <v>2950.654282</v>
          </cell>
          <cell r="CH28">
            <v>3523.4815610000001</v>
          </cell>
          <cell r="CI28">
            <v>4297.3997639999998</v>
          </cell>
          <cell r="CJ28">
            <v>-898.1</v>
          </cell>
          <cell r="CK28">
            <v>-1061.3339989999999</v>
          </cell>
          <cell r="CL28">
            <v>-1233.2185460000001</v>
          </cell>
          <cell r="CM28">
            <v>-1504.089917</v>
          </cell>
          <cell r="CN28">
            <v>1775.2049999999999</v>
          </cell>
          <cell r="CO28">
            <v>1909.744811</v>
          </cell>
          <cell r="CP28">
            <v>2268.2136679999999</v>
          </cell>
          <cell r="CQ28">
            <v>2756.177158</v>
          </cell>
          <cell r="CR28">
            <v>2008.4349999999999</v>
          </cell>
          <cell r="CS28">
            <v>2214.733017</v>
          </cell>
          <cell r="CT28">
            <v>2601.5618920000002</v>
          </cell>
          <cell r="CU28">
            <v>2994.7292170000001</v>
          </cell>
          <cell r="CV28">
            <v>17.449200000000001</v>
          </cell>
          <cell r="CW28">
            <v>35.338547050965531</v>
          </cell>
          <cell r="CX28">
            <v>7.7729613816217551</v>
          </cell>
          <cell r="CY28">
            <v>5.6094505109187196</v>
          </cell>
          <cell r="CZ28">
            <v>15.490085559299601</v>
          </cell>
          <cell r="DA28">
            <v>5.3327</v>
          </cell>
          <cell r="DB28">
            <v>19.876364262922792</v>
          </cell>
          <cell r="DC28">
            <v>10.72026127456536</v>
          </cell>
          <cell r="DD28">
            <v>8.0943596859381444</v>
          </cell>
          <cell r="DE28">
            <v>12.785836772568175</v>
          </cell>
          <cell r="DF28">
            <v>1.8533000000000002</v>
          </cell>
          <cell r="DG28">
            <v>13.758065037393166</v>
          </cell>
          <cell r="DH28">
            <v>17.466162858033769</v>
          </cell>
          <cell r="DI28">
            <v>15.112741531783286</v>
          </cell>
          <cell r="DJ28">
            <v>15.435518669722413</v>
          </cell>
          <cell r="DK28">
            <v>4.3967999999999998</v>
          </cell>
          <cell r="DL28">
            <v>7.5788323602062917</v>
          </cell>
          <cell r="DM28">
            <v>18.770510852300461</v>
          </cell>
          <cell r="DN28">
            <v>21.513118313508016</v>
          </cell>
          <cell r="DO28">
            <v>15.794039744373194</v>
          </cell>
          <cell r="DP28">
            <v>39.746017788900538</v>
          </cell>
          <cell r="DQ28">
            <v>35.205107563838425</v>
          </cell>
          <cell r="DR28">
            <v>36.16787232805936</v>
          </cell>
          <cell r="DS28">
            <v>37.018874557065693</v>
          </cell>
          <cell r="DT28">
            <v>25.323818864351178</v>
          </cell>
          <cell r="DU28">
            <v>21.285795482060131</v>
          </cell>
          <cell r="DV28">
            <v>23.200259940939652</v>
          </cell>
          <cell r="DW28">
            <v>25.287940739502851</v>
          </cell>
          <cell r="DX28">
            <v>15.009004362677128</v>
          </cell>
          <cell r="DY28">
            <v>11.93046031163616</v>
          </cell>
          <cell r="DZ28">
            <v>13.147888373398244</v>
          </cell>
          <cell r="EA28">
            <v>15.127821494766334</v>
          </cell>
          <cell r="EB28">
            <v>16.980917514964997</v>
          </cell>
          <cell r="EC28">
            <v>13.835767065837947</v>
          </cell>
          <cell r="ED28">
            <v>15.080168960741286</v>
          </cell>
          <cell r="EE28">
            <v>16.437161482323464</v>
          </cell>
          <cell r="EF28">
            <v>8175.9</v>
          </cell>
          <cell r="EG28">
            <v>9345.2719639999996</v>
          </cell>
          <cell r="EH28">
            <v>7535.063408</v>
          </cell>
          <cell r="EI28">
            <v>5771.459914</v>
          </cell>
          <cell r="EJ28">
            <v>15804.9</v>
          </cell>
          <cell r="EK28">
            <v>18883.341627999998</v>
          </cell>
          <cell r="EL28">
            <v>13562.190406</v>
          </cell>
          <cell r="EM28">
            <v>13530.060509999999</v>
          </cell>
          <cell r="EN28">
            <v>-353.9</v>
          </cell>
          <cell r="EO28">
            <v>-450.718324</v>
          </cell>
          <cell r="EP28">
            <v>-493.075738</v>
          </cell>
          <cell r="EQ28">
            <v>-339.077853</v>
          </cell>
          <cell r="ER28">
            <v>5640</v>
          </cell>
          <cell r="ES28">
            <v>5956.9163769999996</v>
          </cell>
          <cell r="ET28">
            <v>5970.1821739999996</v>
          </cell>
          <cell r="EU28">
            <v>6273.5213960000001</v>
          </cell>
          <cell r="EV28">
            <v>2966.2</v>
          </cell>
          <cell r="EW28">
            <v>4835.8999999999996</v>
          </cell>
          <cell r="EX28">
            <v>0</v>
          </cell>
          <cell r="EY28">
            <v>0</v>
          </cell>
          <cell r="EZ28">
            <v>175.3431414600669</v>
          </cell>
          <cell r="FA28">
            <v>198.74382746219854</v>
          </cell>
          <cell r="FB28">
            <v>125.0191577056563</v>
          </cell>
          <cell r="FC28">
            <v>74.387898202049968</v>
          </cell>
          <cell r="FD28">
            <v>1.7391831525207402</v>
          </cell>
          <cell r="FE28">
            <v>1.6583192064796652</v>
          </cell>
          <cell r="FF28">
            <v>1.2076358454336562</v>
          </cell>
          <cell r="FG28">
            <v>0.8557201023918003</v>
          </cell>
          <cell r="FH28">
            <v>0.99031784188034189</v>
          </cell>
          <cell r="FI28">
            <v>1.4192839391655276</v>
          </cell>
          <cell r="FJ28">
            <v>0</v>
          </cell>
          <cell r="FK28">
            <v>0</v>
          </cell>
          <cell r="FL28">
            <v>13.283413393614016</v>
          </cell>
          <cell r="FM28">
            <v>12.503125752659658</v>
          </cell>
          <cell r="FN28">
            <v>12.65427541478425</v>
          </cell>
          <cell r="FO28">
            <v>19.890904145839333</v>
          </cell>
          <cell r="FP28">
            <v>-1617.6</v>
          </cell>
          <cell r="FQ28">
            <v>-1985.2226969999999</v>
          </cell>
          <cell r="FR28">
            <v>-2250.3790760000002</v>
          </cell>
          <cell r="FS28">
            <v>-2440.6285760000001</v>
          </cell>
          <cell r="FT28">
            <v>2185.3000000000002</v>
          </cell>
          <cell r="FU28">
            <v>2588.8311879999992</v>
          </cell>
          <cell r="FV28">
            <v>2755.9185669999997</v>
          </cell>
          <cell r="FW28">
            <v>2799.846579</v>
          </cell>
          <cell r="FX28">
            <v>13.676485508471711</v>
          </cell>
          <cell r="FY28">
            <v>12.401981908732518</v>
          </cell>
          <cell r="FZ28">
            <v>13.044508683861386</v>
          </cell>
          <cell r="GA28">
            <v>13.395870916928102</v>
          </cell>
          <cell r="GB28">
            <v>0.78194799999999998</v>
          </cell>
          <cell r="GC28">
            <v>0.95549099999999998</v>
          </cell>
          <cell r="GD28">
            <v>1.0403469999999999</v>
          </cell>
          <cell r="GE28">
            <v>1.129974</v>
          </cell>
          <cell r="GF28">
            <v>-835.76249399999995</v>
          </cell>
          <cell r="GG28">
            <v>-877.55061899999998</v>
          </cell>
          <cell r="GH28">
            <v>-965.30568100000005</v>
          </cell>
          <cell r="GI28">
            <v>-1061.836249</v>
          </cell>
          <cell r="GJ28">
            <v>0.20429950744060477</v>
          </cell>
          <cell r="GK28">
            <v>2</v>
          </cell>
          <cell r="GP28">
            <v>10070.396392653163</v>
          </cell>
          <cell r="GQ28">
            <v>4463.0015180471028</v>
          </cell>
          <cell r="GR28">
            <v>2940.7000067744493</v>
          </cell>
          <cell r="GS28">
            <v>1700.440051802354</v>
          </cell>
        </row>
        <row r="29">
          <cell r="B29" t="str">
            <v>TIM.MI</v>
          </cell>
          <cell r="C29" t="str">
            <v>TIM</v>
          </cell>
          <cell r="D29" t="str">
            <v>SCRUTON Steve S</v>
          </cell>
          <cell r="E29" t="str">
            <v>EUR</v>
          </cell>
          <cell r="F29">
            <v>4.5979999999999999</v>
          </cell>
          <cell r="G29">
            <v>-1</v>
          </cell>
          <cell r="H29" t="str">
            <v>EUR</v>
          </cell>
          <cell r="I29" t="str">
            <v>ITALY</v>
          </cell>
          <cell r="J29">
            <v>8476.8030159999998</v>
          </cell>
          <cell r="K29">
            <v>39641.044364946996</v>
          </cell>
          <cell r="L29">
            <v>40052.749056946996</v>
          </cell>
          <cell r="M29">
            <v>38900.576447946994</v>
          </cell>
          <cell r="N29">
            <v>39424.939935946997</v>
          </cell>
          <cell r="O29">
            <v>39451.339541946996</v>
          </cell>
          <cell r="P29">
            <v>1528.415827</v>
          </cell>
          <cell r="Q29">
            <v>1488.220644</v>
          </cell>
          <cell r="R29">
            <v>1506.513811</v>
          </cell>
          <cell r="S29">
            <v>1507.4347990000001</v>
          </cell>
          <cell r="T29">
            <v>799.71113500000001</v>
          </cell>
          <cell r="U29">
            <v>778.67985899999996</v>
          </cell>
          <cell r="V29">
            <v>788.25137099999995</v>
          </cell>
          <cell r="W29">
            <v>788.73325799999998</v>
          </cell>
          <cell r="X29">
            <v>0.30795989137327384</v>
          </cell>
          <cell r="Y29">
            <v>0.31412026868786214</v>
          </cell>
          <cell r="Z29">
            <v>0.31691846559714842</v>
          </cell>
          <cell r="AA29">
            <v>0.32624944248203114</v>
          </cell>
          <cell r="AB29">
            <v>0.18120038853100559</v>
          </cell>
          <cell r="AC29">
            <v>0.19051644387061217</v>
          </cell>
          <cell r="AD29">
            <v>0.23012813808672314</v>
          </cell>
          <cell r="AE29">
            <v>0.24202978942975592</v>
          </cell>
          <cell r="AF29">
            <v>0.285474799925444</v>
          </cell>
          <cell r="AG29">
            <v>0.285474799925444</v>
          </cell>
          <cell r="AH29">
            <v>0.285474799925444</v>
          </cell>
          <cell r="AI29">
            <v>0.285474799925444</v>
          </cell>
          <cell r="AJ29">
            <v>6.1045658200161697</v>
          </cell>
          <cell r="AK29">
            <v>6.1045658200161697</v>
          </cell>
          <cell r="AL29">
            <v>6.1045658200161697</v>
          </cell>
          <cell r="AM29">
            <v>6.1045658200161697</v>
          </cell>
          <cell r="AN29">
            <v>15.185141346722583</v>
          </cell>
          <cell r="AO29">
            <v>14.887337576650927</v>
          </cell>
          <cell r="AP29">
            <v>14.755891458748035</v>
          </cell>
          <cell r="AQ29">
            <v>14.333861980107626</v>
          </cell>
          <cell r="AR29">
            <v>26.471966594719344</v>
          </cell>
          <cell r="AS29">
            <v>24.521907645108151</v>
          </cell>
          <cell r="AT29">
            <v>20.181255360252116</v>
          </cell>
          <cell r="AU29">
            <v>19.365704608846084</v>
          </cell>
          <cell r="AV29">
            <v>3.7775810740086122</v>
          </cell>
          <cell r="AW29">
            <v>4.0779861602630616</v>
          </cell>
          <cell r="AX29">
            <v>4.9550931403878105</v>
          </cell>
          <cell r="AY29">
            <v>5.1637677027419331</v>
          </cell>
          <cell r="AZ29">
            <v>3.1048642679803873</v>
          </cell>
          <cell r="BA29">
            <v>2.9654890499314566</v>
          </cell>
          <cell r="BB29">
            <v>2.8840766414422188</v>
          </cell>
          <cell r="BC29">
            <v>2.7898104727863902</v>
          </cell>
          <cell r="BD29">
            <v>6.8093759022351232</v>
          </cell>
          <cell r="BE29">
            <v>6.555882389060935</v>
          </cell>
          <cell r="BF29">
            <v>6.5249926961589804</v>
          </cell>
          <cell r="BG29">
            <v>6.3831464812892591</v>
          </cell>
          <cell r="BH29">
            <v>26.076008500616535</v>
          </cell>
          <cell r="BI29">
            <v>24.087486226943557</v>
          </cell>
          <cell r="BJ29">
            <v>20.210135510893622</v>
          </cell>
          <cell r="BK29">
            <v>19.229183323944262</v>
          </cell>
          <cell r="BL29">
            <v>8247</v>
          </cell>
          <cell r="BM29">
            <v>9097.8417200000004</v>
          </cell>
          <cell r="BN29">
            <v>9449.5871330000009</v>
          </cell>
          <cell r="BO29">
            <v>9876.4448389999998</v>
          </cell>
          <cell r="BP29">
            <v>32.192799999999998</v>
          </cell>
          <cell r="BQ29">
            <v>31.926700000000004</v>
          </cell>
          <cell r="BR29">
            <v>31.604700000000001</v>
          </cell>
          <cell r="BS29">
            <v>30.132999999999999</v>
          </cell>
          <cell r="BT29">
            <v>12900</v>
          </cell>
          <cell r="BU29">
            <v>13117.760947000001</v>
          </cell>
          <cell r="BV29">
            <v>13669.865554</v>
          </cell>
          <cell r="BW29">
            <v>14141.225694999999</v>
          </cell>
          <cell r="BX29">
            <v>5882</v>
          </cell>
          <cell r="BY29">
            <v>5933.6904080000004</v>
          </cell>
          <cell r="BZ29">
            <v>6042.1431519999996</v>
          </cell>
          <cell r="CA29">
            <v>6180.5474240000003</v>
          </cell>
          <cell r="CB29">
            <v>3903</v>
          </cell>
          <cell r="CC29">
            <v>4151.2846790000003</v>
          </cell>
          <cell r="CD29">
            <v>4204.5422490000001</v>
          </cell>
          <cell r="CE29">
            <v>4328.3786879999998</v>
          </cell>
          <cell r="CF29">
            <v>4154</v>
          </cell>
          <cell r="CG29">
            <v>4233.8544069999998</v>
          </cell>
          <cell r="CH29">
            <v>4264.0908579999996</v>
          </cell>
          <cell r="CI29">
            <v>4379.6482340000002</v>
          </cell>
          <cell r="CJ29">
            <v>-1856</v>
          </cell>
          <cell r="CK29">
            <v>-1738.0490420000001</v>
          </cell>
          <cell r="CL29">
            <v>-1492.4318000000001</v>
          </cell>
          <cell r="CM29">
            <v>-1532.876882</v>
          </cell>
          <cell r="CN29">
            <v>2610.5153359999999</v>
          </cell>
          <cell r="CO29">
            <v>2662.7356410000002</v>
          </cell>
          <cell r="CP29">
            <v>2686.4554050000002</v>
          </cell>
          <cell r="CQ29">
            <v>2765.5522580000002</v>
          </cell>
          <cell r="CR29">
            <v>2707.9</v>
          </cell>
          <cell r="CS29">
            <v>2702.885041</v>
          </cell>
          <cell r="CT29">
            <v>2732.9524620000002</v>
          </cell>
          <cell r="CU29">
            <v>2813.4461470000001</v>
          </cell>
          <cell r="CV29">
            <v>9.4891000000000005</v>
          </cell>
          <cell r="CW29">
            <v>1.6880693565891676</v>
          </cell>
          <cell r="CX29">
            <v>4.2088326600147781</v>
          </cell>
          <cell r="CY29">
            <v>3.4481695459109432</v>
          </cell>
          <cell r="CZ29">
            <v>3.1096029424905396</v>
          </cell>
          <cell r="DA29">
            <v>9.9438999999999993</v>
          </cell>
          <cell r="DB29">
            <v>0.87878966337981979</v>
          </cell>
          <cell r="DC29">
            <v>1.82774524019284</v>
          </cell>
          <cell r="DD29">
            <v>2.2906486741246255</v>
          </cell>
          <cell r="DE29">
            <v>1.6640268072095665</v>
          </cell>
          <cell r="DF29">
            <v>7.8014999999999999</v>
          </cell>
          <cell r="DG29">
            <v>6.3613804509352008</v>
          </cell>
          <cell r="DH29">
            <v>1.2829177981797528</v>
          </cell>
          <cell r="DI29">
            <v>2.9453013352274553</v>
          </cell>
          <cell r="DJ29">
            <v>3.5083930377587365</v>
          </cell>
          <cell r="DK29">
            <v>7.4047000000000001</v>
          </cell>
          <cell r="DL29">
            <v>2.0003830002399212</v>
          </cell>
          <cell r="DM29">
            <v>0.89080431548555339</v>
          </cell>
          <cell r="DN29">
            <v>2.9442831194139956</v>
          </cell>
          <cell r="DO29">
            <v>1.9417004181297841</v>
          </cell>
          <cell r="DP29">
            <v>45.596899224806201</v>
          </cell>
          <cell r="DQ29">
            <v>45.234018457677571</v>
          </cell>
          <cell r="DR29">
            <v>44.200457774304745</v>
          </cell>
          <cell r="DS29">
            <v>43.705882059327394</v>
          </cell>
          <cell r="DT29">
            <v>30.255813953488371</v>
          </cell>
          <cell r="DU29">
            <v>31.646290062553618</v>
          </cell>
          <cell r="DV29">
            <v>30.757743976272618</v>
          </cell>
          <cell r="DW29">
            <v>30.608228603058159</v>
          </cell>
          <cell r="DX29">
            <v>20.236552992248061</v>
          </cell>
          <cell r="DY29">
            <v>20.298705333618397</v>
          </cell>
          <cell r="DZ29">
            <v>19.652390832870367</v>
          </cell>
          <cell r="EA29">
            <v>19.556665862265628</v>
          </cell>
          <cell r="EB29">
            <v>20.991472868217055</v>
          </cell>
          <cell r="EC29">
            <v>20.604774335502306</v>
          </cell>
          <cell r="ED29">
            <v>19.992533585674504</v>
          </cell>
          <cell r="EE29">
            <v>19.895348590573501</v>
          </cell>
          <cell r="EF29">
            <v>-317</v>
          </cell>
          <cell r="EG29">
            <v>-1450.0087020000001</v>
          </cell>
          <cell r="EH29">
            <v>-934.36686899999995</v>
          </cell>
          <cell r="EI29">
            <v>-908.40636400000005</v>
          </cell>
          <cell r="EJ29">
            <v>8904</v>
          </cell>
          <cell r="EK29">
            <v>9988.8417200000004</v>
          </cell>
          <cell r="EL29">
            <v>9942.5871330000009</v>
          </cell>
          <cell r="EM29">
            <v>10369.444839</v>
          </cell>
          <cell r="EN29">
            <v>-11</v>
          </cell>
          <cell r="EO29">
            <v>30.520911999999999</v>
          </cell>
          <cell r="EP29">
            <v>49.090347999999999</v>
          </cell>
          <cell r="EQ29">
            <v>32.444674999999997</v>
          </cell>
          <cell r="ER29">
            <v>4354</v>
          </cell>
          <cell r="ES29">
            <v>4111.8154409999997</v>
          </cell>
          <cell r="ET29">
            <v>4873.1749950000003</v>
          </cell>
          <cell r="EU29">
            <v>5617.037953</v>
          </cell>
          <cell r="EV29">
            <v>974</v>
          </cell>
          <cell r="EW29">
            <v>2341.0087020000001</v>
          </cell>
          <cell r="EX29">
            <v>1427.366869</v>
          </cell>
          <cell r="EY29">
            <v>1401.4063639999999</v>
          </cell>
          <cell r="EZ29">
            <v>-3.8438219958772888</v>
          </cell>
          <cell r="FA29">
            <v>-15.937941619850472</v>
          </cell>
          <cell r="FB29">
            <v>-9.8879120944553112</v>
          </cell>
          <cell r="FC29">
            <v>-9.1977060451235921</v>
          </cell>
          <cell r="FD29">
            <v>-5.3893233594015641E-2</v>
          </cell>
          <cell r="FE29">
            <v>-0.24436878271320825</v>
          </cell>
          <cell r="FF29">
            <v>-0.1546416305430825</v>
          </cell>
          <cell r="FG29">
            <v>-0.14697830170714665</v>
          </cell>
          <cell r="FH29">
            <v>0.24955162695362543</v>
          </cell>
          <cell r="FI29">
            <v>0.56392391344356652</v>
          </cell>
          <cell r="FJ29">
            <v>0.33948210874548401</v>
          </cell>
          <cell r="FK29">
            <v>0.32377166255929962</v>
          </cell>
          <cell r="FL29">
            <v>534.72727272727275</v>
          </cell>
          <cell r="FM29">
            <v>-194.41392865324602</v>
          </cell>
          <cell r="FN29">
            <v>-123.08210061986115</v>
          </cell>
          <cell r="FO29">
            <v>-190.49497102375045</v>
          </cell>
          <cell r="FP29">
            <v>-2490</v>
          </cell>
          <cell r="FQ29">
            <v>-2580.6709999999998</v>
          </cell>
          <cell r="FR29">
            <v>-2598.9604570000001</v>
          </cell>
          <cell r="FS29">
            <v>-2596.0316929999999</v>
          </cell>
          <cell r="FT29">
            <v>1536</v>
          </cell>
          <cell r="FU29">
            <v>1614.970366</v>
          </cell>
          <cell r="FV29">
            <v>1950.7508949999992</v>
          </cell>
          <cell r="FW29">
            <v>2051.6388489999999</v>
          </cell>
          <cell r="FX29">
            <v>19.302325581395348</v>
          </cell>
          <cell r="FY29">
            <v>19.673105878562247</v>
          </cell>
          <cell r="FZ29">
            <v>19.012333711208349</v>
          </cell>
          <cell r="GA29">
            <v>18.357897320865863</v>
          </cell>
          <cell r="GB29">
            <v>0.50507599999999997</v>
          </cell>
          <cell r="GC29">
            <v>0.51810699999999998</v>
          </cell>
          <cell r="GD29">
            <v>0.52813699999999997</v>
          </cell>
          <cell r="GE29">
            <v>0.53907099999999997</v>
          </cell>
          <cell r="GF29">
            <v>-2419.9136450000001</v>
          </cell>
          <cell r="GG29">
            <v>-2419.9136450000001</v>
          </cell>
          <cell r="GH29">
            <v>-2419.9136450000001</v>
          </cell>
          <cell r="GI29">
            <v>-2419.9136450000001</v>
          </cell>
          <cell r="GJ29">
            <v>0.16177225678919857</v>
          </cell>
          <cell r="GK29">
            <v>2</v>
          </cell>
          <cell r="GP29">
            <v>11781.994737375684</v>
          </cell>
          <cell r="GQ29">
            <v>5350.0012278989552</v>
          </cell>
          <cell r="GR29">
            <v>3620.5433134047303</v>
          </cell>
          <cell r="GS29">
            <v>2430.541061983321</v>
          </cell>
        </row>
        <row r="30">
          <cell r="B30" t="str">
            <v>VOD.L</v>
          </cell>
          <cell r="C30" t="str">
            <v>Vodafone</v>
          </cell>
          <cell r="D30" t="str">
            <v>HOWARD Stephen</v>
          </cell>
          <cell r="E30" t="str">
            <v>GBP</v>
          </cell>
          <cell r="F30">
            <v>1.45</v>
          </cell>
          <cell r="G30">
            <v>-1</v>
          </cell>
          <cell r="H30" t="str">
            <v>GBP</v>
          </cell>
          <cell r="I30" t="str">
            <v>UNITED KINGDOM</v>
          </cell>
          <cell r="J30">
            <v>64517.758799000003</v>
          </cell>
          <cell r="K30">
            <v>136070.09009946929</v>
          </cell>
          <cell r="L30">
            <v>120466.40836889559</v>
          </cell>
          <cell r="M30">
            <v>113240.00520003244</v>
          </cell>
          <cell r="N30">
            <v>105080.42539933689</v>
          </cell>
          <cell r="O30">
            <v>96779.239060985885</v>
          </cell>
          <cell r="P30">
            <v>11346.780242353936</v>
          </cell>
          <cell r="Q30">
            <v>10661.664562490889</v>
          </cell>
          <cell r="R30">
            <v>9888.0769370306625</v>
          </cell>
          <cell r="S30">
            <v>9101.0639808926553</v>
          </cell>
          <cell r="T30">
            <v>38490.848491364253</v>
          </cell>
          <cell r="U30">
            <v>36166.780934626076</v>
          </cell>
          <cell r="V30">
            <v>33542.596502121844</v>
          </cell>
          <cell r="W30">
            <v>30872.870304417236</v>
          </cell>
          <cell r="X30">
            <v>0.14815517393357253</v>
          </cell>
          <cell r="Y30">
            <v>0.16096069089274642</v>
          </cell>
          <cell r="Z30">
            <v>0.18024588899188587</v>
          </cell>
          <cell r="AA30">
            <v>0.20127033687966533</v>
          </cell>
          <cell r="AB30">
            <v>0.11640815189441353</v>
          </cell>
          <cell r="AC30">
            <v>0.10588429972172041</v>
          </cell>
          <cell r="AD30">
            <v>0.10174449254239708</v>
          </cell>
          <cell r="AE30">
            <v>0.10122135473608707</v>
          </cell>
          <cell r="AF30">
            <v>5.3230217095712982E-2</v>
          </cell>
          <cell r="AG30">
            <v>6.5546412790420561E-2</v>
          </cell>
          <cell r="AH30">
            <v>7.3713201849705395E-2</v>
          </cell>
          <cell r="AI30">
            <v>8.2311341754357989E-2</v>
          </cell>
          <cell r="AJ30">
            <v>2.523915656180646</v>
          </cell>
          <cell r="AK30">
            <v>3.1078892117001224</v>
          </cell>
          <cell r="AL30">
            <v>3.495118268654577</v>
          </cell>
          <cell r="AM30">
            <v>3.9027998657512746</v>
          </cell>
          <cell r="AN30">
            <v>14.235298460726288</v>
          </cell>
          <cell r="AO30">
            <v>13.10278371537645</v>
          </cell>
          <cell r="AP30">
            <v>11.700866695163088</v>
          </cell>
          <cell r="AQ30">
            <v>10.478608781313662</v>
          </cell>
          <cell r="AR30">
            <v>16.541654630942606</v>
          </cell>
          <cell r="AS30">
            <v>18.095918277173418</v>
          </cell>
          <cell r="AT30">
            <v>17.561162129733088</v>
          </cell>
          <cell r="AU30">
            <v>16.381206711984092</v>
          </cell>
          <cell r="AV30">
            <v>6.0453444489731565</v>
          </cell>
          <cell r="AW30">
            <v>5.5261080685881616</v>
          </cell>
          <cell r="AX30">
            <v>5.6943839628180628</v>
          </cell>
          <cell r="AY30">
            <v>6.1045563833122518</v>
          </cell>
          <cell r="AZ30">
            <v>2.4339512044706577</v>
          </cell>
          <cell r="BA30">
            <v>2.1784060467553217</v>
          </cell>
          <cell r="BB30">
            <v>1.9079978943743632</v>
          </cell>
          <cell r="BC30">
            <v>1.6601747786182248</v>
          </cell>
          <cell r="BD30">
            <v>6.4312181152395933</v>
          </cell>
          <cell r="BE30">
            <v>5.7484144415883973</v>
          </cell>
          <cell r="BF30">
            <v>5.0401442160379295</v>
          </cell>
          <cell r="BG30">
            <v>4.4009212270256777</v>
          </cell>
          <cell r="BH30">
            <v>16.039960533047168</v>
          </cell>
          <cell r="BI30">
            <v>16.576355012443482</v>
          </cell>
          <cell r="BJ30">
            <v>16.007799632559173</v>
          </cell>
          <cell r="BK30">
            <v>14.819405611209396</v>
          </cell>
          <cell r="BL30">
            <v>153972.17261182229</v>
          </cell>
          <cell r="BM30">
            <v>138740.53495159111</v>
          </cell>
          <cell r="BN30">
            <v>124749.24556674152</v>
          </cell>
          <cell r="BO30">
            <v>111356.29391846768</v>
          </cell>
          <cell r="BP30">
            <v>5.3707250000000002</v>
          </cell>
          <cell r="BQ30">
            <v>6.4485000000000001</v>
          </cell>
          <cell r="BR30">
            <v>8.3398999999999983</v>
          </cell>
          <cell r="BS30">
            <v>11.237150000000002</v>
          </cell>
          <cell r="BT30">
            <v>49494.175621772563</v>
          </cell>
          <cell r="BU30">
            <v>51982.96496133053</v>
          </cell>
          <cell r="BV30">
            <v>55073.658995725986</v>
          </cell>
          <cell r="BW30">
            <v>58294.60868062092</v>
          </cell>
          <cell r="BX30">
            <v>18731.507190439559</v>
          </cell>
          <cell r="BY30">
            <v>19699.346028492346</v>
          </cell>
          <cell r="BZ30">
            <v>20848.694183187657</v>
          </cell>
          <cell r="CA30">
            <v>21990.677421507324</v>
          </cell>
          <cell r="CB30">
            <v>-6925.4453285039981</v>
          </cell>
          <cell r="CC30">
            <v>-6316.7793058428351</v>
          </cell>
          <cell r="CD30">
            <v>-5507.2287148952337</v>
          </cell>
          <cell r="CE30">
            <v>-4618.6646646328882</v>
          </cell>
          <cell r="CF30">
            <v>15053.158587102354</v>
          </cell>
          <cell r="CG30">
            <v>16584.709665777329</v>
          </cell>
          <cell r="CH30">
            <v>18592.779571716961</v>
          </cell>
          <cell r="CI30">
            <v>20639.415830353973</v>
          </cell>
          <cell r="CJ30">
            <v>-4045.1639711333269</v>
          </cell>
          <cell r="CK30">
            <v>-5184.5911820361907</v>
          </cell>
          <cell r="CL30">
            <v>-6135.617259321124</v>
          </cell>
          <cell r="CM30">
            <v>-6811.0072242240767</v>
          </cell>
          <cell r="CN30">
            <v>9558.6397766701248</v>
          </cell>
          <cell r="CO30">
            <v>10384.823031138611</v>
          </cell>
          <cell r="CP30">
            <v>11629.060790489822</v>
          </cell>
          <cell r="CQ30">
            <v>12985.511048195724</v>
          </cell>
          <cell r="CR30">
            <v>8071.5933010693616</v>
          </cell>
          <cell r="CS30">
            <v>8360.0286336488225</v>
          </cell>
          <cell r="CT30">
            <v>8987.1839431393273</v>
          </cell>
          <cell r="CU30">
            <v>9728.6996703111727</v>
          </cell>
          <cell r="CV30">
            <v>4.0186500000000001</v>
          </cell>
          <cell r="CW30">
            <v>5.0284489200849407</v>
          </cell>
          <cell r="CX30">
            <v>5.9455901307179886</v>
          </cell>
          <cell r="CY30">
            <v>5.8484396054834491</v>
          </cell>
          <cell r="CZ30">
            <v>5.6066903000584034</v>
          </cell>
          <cell r="DA30">
            <v>5.0564999999999998</v>
          </cell>
          <cell r="DB30">
            <v>5.1669031659490088</v>
          </cell>
          <cell r="DC30">
            <v>5.834448275759712</v>
          </cell>
          <cell r="DD30">
            <v>5.4774808833857804</v>
          </cell>
          <cell r="DE30">
            <v>5.4925915808261578</v>
          </cell>
          <cell r="DF30">
            <v>-2.75665</v>
          </cell>
          <cell r="DG30">
            <v>-8.7888358623812053</v>
          </cell>
          <cell r="DH30">
            <v>-12.815875808717763</v>
          </cell>
          <cell r="DI30">
            <v>-16.134504235480065</v>
          </cell>
          <cell r="DJ30">
            <v>-12.631225869693495</v>
          </cell>
          <cell r="DK30">
            <v>14.410074999999999</v>
          </cell>
          <cell r="DL30">
            <v>8.6433140464709197</v>
          </cell>
          <cell r="DM30">
            <v>11.981309220392092</v>
          </cell>
          <cell r="DN30">
            <v>11.664314789851289</v>
          </cell>
          <cell r="DO30">
            <v>10.752698573840931</v>
          </cell>
          <cell r="DP30">
            <v>37.845881773207147</v>
          </cell>
          <cell r="DQ30">
            <v>37.895772284529059</v>
          </cell>
          <cell r="DR30">
            <v>37.856017855660596</v>
          </cell>
          <cell r="DS30">
            <v>37.723346839821502</v>
          </cell>
          <cell r="DT30">
            <v>-13.992445053388231</v>
          </cell>
          <cell r="DU30">
            <v>-12.151633348620663</v>
          </cell>
          <cell r="DV30">
            <v>-9.9997509069129116</v>
          </cell>
          <cell r="DW30">
            <v>-7.9229705270640007</v>
          </cell>
          <cell r="DX30">
            <v>19.31265579553418</v>
          </cell>
          <cell r="DY30">
            <v>19.977358041934984</v>
          </cell>
          <cell r="DZ30">
            <v>21.115467907066609</v>
          </cell>
          <cell r="EA30">
            <v>22.275663808534222</v>
          </cell>
          <cell r="EB30">
            <v>16.30816798071621</v>
          </cell>
          <cell r="EC30">
            <v>16.082246635734883</v>
          </cell>
          <cell r="ED30">
            <v>16.318479845032236</v>
          </cell>
          <cell r="EE30">
            <v>16.688849776163465</v>
          </cell>
          <cell r="EF30">
            <v>11540.386518436597</v>
          </cell>
          <cell r="EG30">
            <v>2675.0314726983293</v>
          </cell>
          <cell r="EH30">
            <v>-7335.1451350412035</v>
          </cell>
          <cell r="EI30">
            <v>-17519.044714958807</v>
          </cell>
          <cell r="EJ30">
            <v>167508.86806573375</v>
          </cell>
          <cell r="EK30">
            <v>144083.04704934321</v>
          </cell>
          <cell r="EL30">
            <v>128276.42164581369</v>
          </cell>
          <cell r="EM30">
            <v>114883.46999753987</v>
          </cell>
          <cell r="EN30">
            <v>-925.43985073711735</v>
          </cell>
          <cell r="EO30">
            <v>-721.47777586838947</v>
          </cell>
          <cell r="EP30">
            <v>-162.95240875697468</v>
          </cell>
          <cell r="EQ30">
            <v>446.82822808990295</v>
          </cell>
          <cell r="ER30">
            <v>26260.680758723163</v>
          </cell>
          <cell r="ES30">
            <v>26577.926985854901</v>
          </cell>
          <cell r="ET30">
            <v>27291.690476375257</v>
          </cell>
          <cell r="EU30">
            <v>28470.555570276509</v>
          </cell>
          <cell r="EV30">
            <v>1996.3089354748724</v>
          </cell>
          <cell r="EW30">
            <v>2667.4806250537558</v>
          </cell>
          <cell r="EX30">
            <v>10862.321214113383</v>
          </cell>
          <cell r="EY30">
            <v>21046.220794030989</v>
          </cell>
          <cell r="EZ30">
            <v>7.4951118261680634</v>
          </cell>
          <cell r="FA30">
            <v>1.9280821380944597</v>
          </cell>
          <cell r="FB30">
            <v>-5.8799114188765671</v>
          </cell>
          <cell r="FC30">
            <v>-15.732424363714742</v>
          </cell>
          <cell r="FD30">
            <v>0.61609492504301711</v>
          </cell>
          <cell r="FE30">
            <v>0.13579290748176467</v>
          </cell>
          <cell r="FF30">
            <v>-0.35182755670886329</v>
          </cell>
          <cell r="FG30">
            <v>-0.79665780090179628</v>
          </cell>
          <cell r="FH30">
            <v>-0.28825712149634508</v>
          </cell>
          <cell r="FI30">
            <v>-0.42228491702827337</v>
          </cell>
          <cell r="FJ30">
            <v>-1.9723751775070451</v>
          </cell>
          <cell r="FK30">
            <v>-4.5567761078631666</v>
          </cell>
          <cell r="FL30">
            <v>20.240653323411372</v>
          </cell>
          <cell r="FM30">
            <v>27.304161940098155</v>
          </cell>
          <cell r="FN30">
            <v>127.94345503834286</v>
          </cell>
          <cell r="FO30">
            <v>-49.215058581936198</v>
          </cell>
          <cell r="FP30">
            <v>-7175.9501531451051</v>
          </cell>
          <cell r="FQ30">
            <v>-7683.3371364091745</v>
          </cell>
          <cell r="FR30">
            <v>-8148.7502948895053</v>
          </cell>
          <cell r="FS30">
            <v>-8649.0952471123655</v>
          </cell>
          <cell r="FT30">
            <v>7510.3930661611275</v>
          </cell>
          <cell r="FU30">
            <v>6831.4177100469806</v>
          </cell>
          <cell r="FV30">
            <v>6564.326628977029</v>
          </cell>
          <cell r="FW30">
            <v>6530.5749501708815</v>
          </cell>
          <cell r="FX30">
            <v>14.498574959572403</v>
          </cell>
          <cell r="FY30">
            <v>14.780490382040947</v>
          </cell>
          <cell r="FZ30">
            <v>14.796093892221492</v>
          </cell>
          <cell r="GA30">
            <v>14.836869897348869</v>
          </cell>
          <cell r="GB30">
            <v>0.24912699184966733</v>
          </cell>
          <cell r="GC30">
            <v>0.26989914994420322</v>
          </cell>
          <cell r="GD30">
            <v>0.29180109526324194</v>
          </cell>
          <cell r="GE30">
            <v>0.31310269339603858</v>
          </cell>
          <cell r="GF30">
            <v>-3434.2943073996166</v>
          </cell>
          <cell r="GG30">
            <v>-4228.9076505520425</v>
          </cell>
          <cell r="GH30">
            <v>-4755.8105772412937</v>
          </cell>
          <cell r="GI30">
            <v>-5310.5432937297264</v>
          </cell>
          <cell r="GJ30">
            <v>0.47092081590468643</v>
          </cell>
          <cell r="GK30">
            <v>2</v>
          </cell>
          <cell r="GP30">
            <v>47582.020745099624</v>
          </cell>
          <cell r="GQ30">
            <v>17829.93645366023</v>
          </cell>
          <cell r="GR30">
            <v>-7121.7675332081817</v>
          </cell>
          <cell r="GS30">
            <v>8354.7185653624692</v>
          </cell>
        </row>
        <row r="31">
          <cell r="B31" t="str">
            <v>European wireless aggregate</v>
          </cell>
          <cell r="K31" t="e">
            <v>#VALUE!</v>
          </cell>
          <cell r="L31">
            <v>246488.73624338617</v>
          </cell>
          <cell r="M31">
            <v>240465.0662606344</v>
          </cell>
          <cell r="N31">
            <v>229619.12746255577</v>
          </cell>
          <cell r="O31">
            <v>217730.06720688604</v>
          </cell>
          <cell r="P31">
            <v>18512.742101353935</v>
          </cell>
          <cell r="Q31">
            <v>18296.699397490887</v>
          </cell>
          <cell r="R31">
            <v>17330.677969030661</v>
          </cell>
          <cell r="S31">
            <v>16225.667428892655</v>
          </cell>
          <cell r="T31">
            <v>40173.823387634387</v>
          </cell>
          <cell r="U31">
            <v>37845.425015594214</v>
          </cell>
          <cell r="V31">
            <v>35209.625517680455</v>
          </cell>
          <cell r="W31">
            <v>32522.196629537131</v>
          </cell>
          <cell r="X31" t="str">
            <v/>
          </cell>
          <cell r="Y31" t="str">
            <v/>
          </cell>
          <cell r="Z31" t="str">
            <v/>
          </cell>
          <cell r="AA31" t="str">
            <v/>
          </cell>
          <cell r="AB31" t="str">
            <v/>
          </cell>
          <cell r="AC31" t="str">
            <v/>
          </cell>
          <cell r="AD31" t="str">
            <v/>
          </cell>
          <cell r="AE31" t="str">
            <v/>
          </cell>
          <cell r="AF31" t="str">
            <v/>
          </cell>
          <cell r="AG31" t="str">
            <v/>
          </cell>
          <cell r="AH31" t="str">
            <v/>
          </cell>
          <cell r="AI31" t="str">
            <v/>
          </cell>
          <cell r="AJ31" t="str">
            <v>-</v>
          </cell>
          <cell r="AK31" t="str">
            <v>-</v>
          </cell>
          <cell r="AL31" t="str">
            <v>-</v>
          </cell>
          <cell r="AM31" t="str">
            <v>-</v>
          </cell>
          <cell r="AN31" t="str">
            <v>-</v>
          </cell>
          <cell r="AO31" t="str">
            <v>-</v>
          </cell>
          <cell r="AP31" t="str">
            <v>-</v>
          </cell>
          <cell r="AQ31" t="str">
            <v>-</v>
          </cell>
          <cell r="AR31" t="str">
            <v>-</v>
          </cell>
          <cell r="AS31" t="str">
            <v>-</v>
          </cell>
          <cell r="AT31" t="str">
            <v>-</v>
          </cell>
          <cell r="AU31" t="str">
            <v>-</v>
          </cell>
          <cell r="AV31" t="str">
            <v/>
          </cell>
          <cell r="AW31" t="str">
            <v/>
          </cell>
          <cell r="AX31" t="str">
            <v/>
          </cell>
          <cell r="AY31" t="str">
            <v/>
          </cell>
          <cell r="AZ31">
            <v>2.1755327864654466</v>
          </cell>
          <cell r="BA31">
            <v>1.951057209176402</v>
          </cell>
          <cell r="BB31">
            <v>1.7654200896145267</v>
          </cell>
          <cell r="BC31">
            <v>1.5930284859011148</v>
          </cell>
          <cell r="BD31">
            <v>6.8925142213944772</v>
          </cell>
          <cell r="BE31">
            <v>6.2823675720456205</v>
          </cell>
          <cell r="BF31">
            <v>5.6439021463281067</v>
          </cell>
          <cell r="BG31">
            <v>5.0426095860732065</v>
          </cell>
          <cell r="BH31">
            <v>18.332042025988489</v>
          </cell>
          <cell r="BI31">
            <v>18.013017290086324</v>
          </cell>
          <cell r="BJ31">
            <v>16.736389662549037</v>
          </cell>
          <cell r="BK31">
            <v>15.472803029962474</v>
          </cell>
          <cell r="BL31">
            <v>190949.63058426866</v>
          </cell>
          <cell r="BM31">
            <v>177983.2336967022</v>
          </cell>
          <cell r="BN31">
            <v>166800.74631967873</v>
          </cell>
          <cell r="BO31">
            <v>156930.7126491167</v>
          </cell>
          <cell r="BP31" t="e">
            <v>#VALUE!</v>
          </cell>
          <cell r="BQ31" t="e">
            <v>#VALUE!</v>
          </cell>
          <cell r="BR31" t="e">
            <v>#VALUE!</v>
          </cell>
          <cell r="BS31" t="e">
            <v>#VALUE!</v>
          </cell>
          <cell r="BT31">
            <v>113300.40060846544</v>
          </cell>
          <cell r="BU31">
            <v>123248.59831359927</v>
          </cell>
          <cell r="BV31">
            <v>130064.86604142604</v>
          </cell>
          <cell r="BW31">
            <v>136676.81973918033</v>
          </cell>
          <cell r="BX31">
            <v>35761.803070101923</v>
          </cell>
          <cell r="BY31">
            <v>38276.185451265446</v>
          </cell>
          <cell r="BZ31">
            <v>40684.462896286175</v>
          </cell>
          <cell r="CA31">
            <v>43178.053642744402</v>
          </cell>
          <cell r="CB31">
            <v>2675.2879114188217</v>
          </cell>
          <cell r="CC31">
            <v>4426.9252709386865</v>
          </cell>
          <cell r="CD31">
            <v>6279.8380082819103</v>
          </cell>
          <cell r="CE31">
            <v>8436.8215013637782</v>
          </cell>
          <cell r="CF31">
            <v>25285.855872681332</v>
          </cell>
          <cell r="CG31">
            <v>27557.04069228972</v>
          </cell>
          <cell r="CH31">
            <v>30523.843918962208</v>
          </cell>
          <cell r="CI31">
            <v>34052.935049703774</v>
          </cell>
          <cell r="CJ31">
            <v>-7525.6348497570907</v>
          </cell>
          <cell r="CK31">
            <v>-8898.0309135769348</v>
          </cell>
          <cell r="CL31">
            <v>-9929.0612429120993</v>
          </cell>
          <cell r="CM31">
            <v>-11150.388278657989</v>
          </cell>
          <cell r="CN31">
            <v>16366.01533708026</v>
          </cell>
          <cell r="CO31">
            <v>17612.655290669893</v>
          </cell>
          <cell r="CP31">
            <v>19419.194268507716</v>
          </cell>
          <cell r="CQ31">
            <v>21645.770166002651</v>
          </cell>
          <cell r="CR31">
            <v>15499.274821577292</v>
          </cell>
          <cell r="CS31">
            <v>16304.016757092193</v>
          </cell>
          <cell r="CT31">
            <v>17583.190662343481</v>
          </cell>
          <cell r="CU31">
            <v>19117.546444906435</v>
          </cell>
          <cell r="CV31" t="e">
            <v>#N/A</v>
          </cell>
          <cell r="CW31">
            <v>8.7803729304647646</v>
          </cell>
          <cell r="CX31">
            <v>5.5305032439258497</v>
          </cell>
          <cell r="CY31">
            <v>5.0835816765830941</v>
          </cell>
          <cell r="CZ31">
            <v>6.4521587974765424</v>
          </cell>
          <cell r="DA31">
            <v>17.040413654803956</v>
          </cell>
          <cell r="DB31">
            <v>7.0309161320381861</v>
          </cell>
          <cell r="DC31">
            <v>6.2918428694704431</v>
          </cell>
          <cell r="DD31">
            <v>6.1290983558390622</v>
          </cell>
          <cell r="DE31">
            <v>6.4832304350699985</v>
          </cell>
          <cell r="DF31">
            <v>728.84331948639169</v>
          </cell>
          <cell r="DG31">
            <v>65.474723376255042</v>
          </cell>
          <cell r="DH31">
            <v>41.855523279486761</v>
          </cell>
          <cell r="DI31">
            <v>34.347756904512806</v>
          </cell>
          <cell r="DJ31">
            <v>46.645737680316017</v>
          </cell>
          <cell r="DK31">
            <v>0.11755808353095176</v>
          </cell>
          <cell r="DL31">
            <v>7.6172478634132688</v>
          </cell>
          <cell r="DM31">
            <v>10.257050671938245</v>
          </cell>
          <cell r="DN31">
            <v>11.465851088918726</v>
          </cell>
          <cell r="DO31">
            <v>9.7682388495034189</v>
          </cell>
          <cell r="DP31">
            <v>31.563703992261011</v>
          </cell>
          <cell r="DQ31">
            <v>31.056081752649067</v>
          </cell>
          <cell r="DR31">
            <v>31.280132855653775</v>
          </cell>
          <cell r="DS31">
            <v>31.591350841452751</v>
          </cell>
          <cell r="DT31">
            <v>2.3612342913630733</v>
          </cell>
          <cell r="DU31">
            <v>3.5918666268922741</v>
          </cell>
          <cell r="DV31">
            <v>4.8282354792736752</v>
          </cell>
          <cell r="DW31">
            <v>6.1728254414052959</v>
          </cell>
          <cell r="DX31">
            <v>14.444799179163223</v>
          </cell>
          <cell r="DY31">
            <v>14.290349368400491</v>
          </cell>
          <cell r="DZ31">
            <v>14.930391934069762</v>
          </cell>
          <cell r="EA31">
            <v>15.837191856899484</v>
          </cell>
          <cell r="EB31">
            <v>13.67980584211565</v>
          </cell>
          <cell r="EC31">
            <v>13.228561606524336</v>
          </cell>
          <cell r="ED31">
            <v>13.518785816258161</v>
          </cell>
          <cell r="EE31">
            <v>13.987409482740636</v>
          </cell>
          <cell r="EF31">
            <v>22195.843090592567</v>
          </cell>
          <cell r="EG31">
            <v>14108.037866484747</v>
          </cell>
          <cell r="EH31">
            <v>1563.0985673187597</v>
          </cell>
          <cell r="EI31">
            <v>-11912.935818273705</v>
          </cell>
          <cell r="EJ31">
            <v>221462.95129828693</v>
          </cell>
          <cell r="EK31">
            <v>204806.12287729443</v>
          </cell>
          <cell r="EL31">
            <v>183328.21019725589</v>
          </cell>
          <cell r="EM31">
            <v>170658.50271658215</v>
          </cell>
          <cell r="EN31">
            <v>-1536.8207492498022</v>
          </cell>
          <cell r="EO31">
            <v>-1360.5455949224902</v>
          </cell>
          <cell r="EP31">
            <v>-896.36438097505732</v>
          </cell>
          <cell r="EQ31">
            <v>-97.822787952111184</v>
          </cell>
          <cell r="ER31">
            <v>48878.254676559474</v>
          </cell>
          <cell r="ES31">
            <v>50051.453873476872</v>
          </cell>
          <cell r="ET31">
            <v>52437.029022021903</v>
          </cell>
          <cell r="EU31">
            <v>55613.852274671459</v>
          </cell>
          <cell r="EV31">
            <v>8317.4776234257079</v>
          </cell>
          <cell r="EW31">
            <v>12714.851314107455</v>
          </cell>
          <cell r="EX31">
            <v>14964.365310258399</v>
          </cell>
          <cell r="EY31">
            <v>25640.72588773915</v>
          </cell>
          <cell r="EZ31">
            <v>11.623925651323656</v>
          </cell>
          <cell r="FA31">
            <v>7.9266105989095479</v>
          </cell>
          <cell r="FB31">
            <v>0.93710525990275462</v>
          </cell>
          <cell r="FC31">
            <v>-7.5912073660877226</v>
          </cell>
          <cell r="FD31">
            <v>0.62065783000603347</v>
          </cell>
          <cell r="FE31">
            <v>0.36858526261577412</v>
          </cell>
          <cell r="FF31">
            <v>3.8420036939001721E-2</v>
          </cell>
          <cell r="FG31">
            <v>-0.27590256654089695</v>
          </cell>
          <cell r="FH31">
            <v>3.109002805987557</v>
          </cell>
          <cell r="FI31">
            <v>2.8721630784183971</v>
          </cell>
          <cell r="FJ31">
            <v>2.3829221853371458</v>
          </cell>
          <cell r="FK31">
            <v>3.0391452377645338</v>
          </cell>
          <cell r="FL31">
            <v>23.269989741847915</v>
          </cell>
          <cell r="FM31">
            <v>28.132967828576174</v>
          </cell>
          <cell r="FN31">
            <v>45.388308326163042</v>
          </cell>
          <cell r="FO31">
            <v>441.39054454144235</v>
          </cell>
          <cell r="FP31">
            <v>-14790.381008317367</v>
          </cell>
          <cell r="FQ31">
            <v>-16028.638330152467</v>
          </cell>
          <cell r="FR31">
            <v>-17035.648941331659</v>
          </cell>
          <cell r="FS31">
            <v>-17955.873279274092</v>
          </cell>
          <cell r="FT31">
            <v>13445.78721202747</v>
          </cell>
          <cell r="FU31">
            <v>13349.516207536044</v>
          </cell>
          <cell r="FV31">
            <v>13719.752712042415</v>
          </cell>
          <cell r="FW31">
            <v>14071.792084812321</v>
          </cell>
          <cell r="FX31">
            <v>13.054129490176116</v>
          </cell>
          <cell r="FY31">
            <v>13.005128293117362</v>
          </cell>
          <cell r="FZ31">
            <v>13.097809931166005</v>
          </cell>
          <cell r="GA31">
            <v>13.137467870220563</v>
          </cell>
          <cell r="GF31">
            <v>-9283.9644950965339</v>
          </cell>
          <cell r="GG31">
            <v>-8468.4717756122081</v>
          </cell>
          <cell r="GH31">
            <v>-9251.0139330381426</v>
          </cell>
          <cell r="GI31">
            <v>-10028.148478429948</v>
          </cell>
          <cell r="GK31" t="str">
            <v/>
          </cell>
          <cell r="GP31">
            <v>82841.022073279601</v>
          </cell>
          <cell r="GQ31">
            <v>30555.089437377486</v>
          </cell>
          <cell r="GR31">
            <v>322.77365920939246</v>
          </cell>
          <cell r="GS31">
            <v>16346.798354216375</v>
          </cell>
        </row>
        <row r="32">
          <cell r="CV32" t="str">
            <v/>
          </cell>
          <cell r="GK32" t="str">
            <v/>
          </cell>
        </row>
        <row r="33">
          <cell r="B33" t="str">
            <v>European altnets and ISPs</v>
          </cell>
          <cell r="D33">
            <v>85</v>
          </cell>
          <cell r="CV33" t="e">
            <v>#N/A</v>
          </cell>
          <cell r="GK33" t="str">
            <v/>
          </cell>
        </row>
        <row r="34">
          <cell r="B34" t="str">
            <v>CW.L</v>
          </cell>
          <cell r="C34" t="str">
            <v>Cable &amp; Wireless</v>
          </cell>
          <cell r="D34" t="str">
            <v>SCRUTON Steve S</v>
          </cell>
          <cell r="E34" t="str">
            <v>GBP</v>
          </cell>
          <cell r="F34">
            <v>1.3049999999999999</v>
          </cell>
          <cell r="G34">
            <v>-1</v>
          </cell>
          <cell r="H34" t="str">
            <v>GBP</v>
          </cell>
          <cell r="I34" t="str">
            <v>UNITED KINGDOM</v>
          </cell>
          <cell r="J34">
            <v>2355.2195160000001</v>
          </cell>
          <cell r="K34">
            <v>4470.5123665269675</v>
          </cell>
          <cell r="L34">
            <v>3371.9669877840911</v>
          </cell>
          <cell r="M34">
            <v>3778.1728384228663</v>
          </cell>
          <cell r="N34">
            <v>3906.5111149148852</v>
          </cell>
          <cell r="O34">
            <v>3843.314954190123</v>
          </cell>
          <cell r="P34">
            <v>1490.8682396078282</v>
          </cell>
          <cell r="Q34">
            <v>1490.8682396078282</v>
          </cell>
          <cell r="R34">
            <v>1490.8682396078282</v>
          </cell>
          <cell r="S34">
            <v>1490.8682396078282</v>
          </cell>
          <cell r="T34">
            <v>714.74405165198709</v>
          </cell>
          <cell r="U34">
            <v>714.74405165198709</v>
          </cell>
          <cell r="V34">
            <v>714.74405165198709</v>
          </cell>
          <cell r="W34">
            <v>714.74405165198709</v>
          </cell>
          <cell r="X34">
            <v>9.0373602229950459E-2</v>
          </cell>
          <cell r="Y34">
            <v>9.5528934089757475E-2</v>
          </cell>
          <cell r="Z34">
            <v>0.10468582722576517</v>
          </cell>
          <cell r="AA34">
            <v>0.11546805437210068</v>
          </cell>
          <cell r="AB34">
            <v>-7.8939189706115371E-3</v>
          </cell>
          <cell r="AC34">
            <v>9.8960030608361699E-3</v>
          </cell>
          <cell r="AD34">
            <v>4.7781764090014875E-2</v>
          </cell>
          <cell r="AE34">
            <v>6.5498628112372864E-2</v>
          </cell>
          <cell r="AF34">
            <v>4.8102292732643076E-2</v>
          </cell>
          <cell r="AG34">
            <v>5.0105628476568721E-2</v>
          </cell>
          <cell r="AH34">
            <v>5.479122228299925E-2</v>
          </cell>
          <cell r="AI34">
            <v>6.0451952824479765E-2</v>
          </cell>
          <cell r="AJ34">
            <v>2.5341940547248578</v>
          </cell>
          <cell r="AK34">
            <v>2.6397366649303988</v>
          </cell>
          <cell r="AL34">
            <v>2.8865898457779262</v>
          </cell>
          <cell r="AM34">
            <v>3.1848165802779285</v>
          </cell>
          <cell r="AN34">
            <v>21.003144288428555</v>
          </cell>
          <cell r="AO34">
            <v>19.869684777569542</v>
          </cell>
          <cell r="AP34">
            <v>18.131678927341298</v>
          </cell>
          <cell r="AQ34">
            <v>16.438570978115685</v>
          </cell>
          <cell r="AR34">
            <v>181.51838202753518</v>
          </cell>
          <cell r="AS34">
            <v>81.435644299226468</v>
          </cell>
          <cell r="AT34">
            <v>36.20041612638181</v>
          </cell>
          <cell r="AU34">
            <v>28.013259086013605</v>
          </cell>
          <cell r="AV34">
            <v>0.55090839221358112</v>
          </cell>
          <cell r="AW34">
            <v>1.2279635147548023</v>
          </cell>
          <cell r="AX34">
            <v>2.7623991848845879</v>
          </cell>
          <cell r="AY34">
            <v>3.5697381619523081</v>
          </cell>
          <cell r="AZ34">
            <v>0.69945142030377583</v>
          </cell>
          <cell r="BA34">
            <v>0.87229552031928126</v>
          </cell>
          <cell r="BB34">
            <v>0.93339847857812486</v>
          </cell>
          <cell r="BC34">
            <v>0.91981967086718708</v>
          </cell>
          <cell r="BD34">
            <v>5.6942778636648015</v>
          </cell>
          <cell r="BE34">
            <v>5.2279207035366211</v>
          </cell>
          <cell r="BF34">
            <v>4.8033008637310752</v>
          </cell>
          <cell r="BG34">
            <v>4.290642381485358</v>
          </cell>
          <cell r="BH34" t="str">
            <v>-</v>
          </cell>
          <cell r="BI34">
            <v>162.10283461493788</v>
          </cell>
          <cell r="BJ34">
            <v>34.713267358134644</v>
          </cell>
          <cell r="BK34">
            <v>24.913938078815761</v>
          </cell>
          <cell r="BL34">
            <v>3048.1382710119683</v>
          </cell>
          <cell r="BM34">
            <v>3050.8979943018426</v>
          </cell>
          <cell r="BN34">
            <v>3242.830115167143</v>
          </cell>
          <cell r="BO34">
            <v>3497.424327754874</v>
          </cell>
          <cell r="BP34">
            <v>17.178850000000001</v>
          </cell>
          <cell r="BQ34">
            <v>21.151074999999999</v>
          </cell>
          <cell r="BR34">
            <v>20.188375000000004</v>
          </cell>
          <cell r="BS34">
            <v>20.195699999999999</v>
          </cell>
          <cell r="BT34">
            <v>4820.8737446263622</v>
          </cell>
          <cell r="BU34">
            <v>4331.2991416486511</v>
          </cell>
          <cell r="BV34">
            <v>4185.2554986652603</v>
          </cell>
          <cell r="BW34">
            <v>4178.3352497416417</v>
          </cell>
          <cell r="BX34">
            <v>592.16762309767478</v>
          </cell>
          <cell r="BY34">
            <v>722.69130552553736</v>
          </cell>
          <cell r="BZ34">
            <v>813.297194105058</v>
          </cell>
          <cell r="CA34">
            <v>895.74348372040822</v>
          </cell>
          <cell r="CB34">
            <v>69.232374962735676</v>
          </cell>
          <cell r="CC34">
            <v>387.32475963617446</v>
          </cell>
          <cell r="CD34">
            <v>435.95522020316065</v>
          </cell>
          <cell r="CE34">
            <v>477.9447660106714</v>
          </cell>
          <cell r="CF34">
            <v>486.64128444452211</v>
          </cell>
          <cell r="CG34">
            <v>510.01639885177968</v>
          </cell>
          <cell r="CH34">
            <v>547.59892868872328</v>
          </cell>
          <cell r="CI34">
            <v>592.96935203857981</v>
          </cell>
          <cell r="CJ34">
            <v>-93.682794450998415</v>
          </cell>
          <cell r="CK34">
            <v>-141.5849167933722</v>
          </cell>
          <cell r="CL34">
            <v>-139.35111509271258</v>
          </cell>
          <cell r="CM34">
            <v>-181.45246401852265</v>
          </cell>
          <cell r="CN34">
            <v>212.84967170320044</v>
          </cell>
          <cell r="CO34">
            <v>224.9916099108745</v>
          </cell>
          <cell r="CP34">
            <v>246.55810333072625</v>
          </cell>
          <cell r="CQ34">
            <v>271.95261513172068</v>
          </cell>
          <cell r="CR34">
            <v>188.60069324070392</v>
          </cell>
          <cell r="CS34">
            <v>272.48936442424582</v>
          </cell>
          <cell r="CT34">
            <v>304.08768696180914</v>
          </cell>
          <cell r="CU34">
            <v>332.43063033642557</v>
          </cell>
          <cell r="CV34">
            <v>-13.663575</v>
          </cell>
          <cell r="CW34">
            <v>-10.15530853765712</v>
          </cell>
          <cell r="CX34">
            <v>-3.3718207449370823</v>
          </cell>
          <cell r="CY34">
            <v>-0.16534830253075938</v>
          </cell>
          <cell r="CZ34">
            <v>-4.6561887461882776</v>
          </cell>
          <cell r="DA34">
            <v>27.349574999999994</v>
          </cell>
          <cell r="DB34">
            <v>22.041678291204619</v>
          </cell>
          <cell r="DC34">
            <v>12.537287758517095</v>
          </cell>
          <cell r="DD34">
            <v>10.137289322149101</v>
          </cell>
          <cell r="DE34">
            <v>14.792363982723572</v>
          </cell>
          <cell r="DF34">
            <v>-130.80157499999999</v>
          </cell>
          <cell r="DG34">
            <v>459.45612127946208</v>
          </cell>
          <cell r="DH34">
            <v>12.555474277623318</v>
          </cell>
          <cell r="DI34">
            <v>9.6316189970022918</v>
          </cell>
          <cell r="DJ34">
            <v>90.40988613743562</v>
          </cell>
          <cell r="DK34">
            <v>3.2797500000000035</v>
          </cell>
          <cell r="DL34">
            <v>5.704466495304203</v>
          </cell>
          <cell r="DM34">
            <v>9.5854656217602354</v>
          </cell>
          <cell r="DN34">
            <v>10.299605430907661</v>
          </cell>
          <cell r="DO34">
            <v>8.5109131598347858</v>
          </cell>
          <cell r="DP34">
            <v>12.28340866129798</v>
          </cell>
          <cell r="DQ34">
            <v>16.685324238548311</v>
          </cell>
          <cell r="DR34">
            <v>19.43243833893607</v>
          </cell>
          <cell r="DS34">
            <v>21.437807887143443</v>
          </cell>
          <cell r="DT34">
            <v>1.4360959989857913</v>
          </cell>
          <cell r="DU34">
            <v>8.942461533348272</v>
          </cell>
          <cell r="DV34">
            <v>10.416454152970903</v>
          </cell>
          <cell r="DW34">
            <v>11.438640928590498</v>
          </cell>
          <cell r="DX34">
            <v>4.4151679338305749</v>
          </cell>
          <cell r="DY34">
            <v>5.1945525476966816</v>
          </cell>
          <cell r="DZ34">
            <v>5.8911123444998106</v>
          </cell>
          <cell r="EA34">
            <v>6.5086355899406652</v>
          </cell>
          <cell r="EB34">
            <v>3.912168275531581</v>
          </cell>
          <cell r="EC34">
            <v>6.2911693584970534</v>
          </cell>
          <cell r="ED34">
            <v>7.2656899216496393</v>
          </cell>
          <cell r="EE34">
            <v>7.9560545161372742</v>
          </cell>
          <cell r="EF34">
            <v>-1874.6695666987175</v>
          </cell>
          <cell r="EG34">
            <v>-1468.4637160599425</v>
          </cell>
          <cell r="EH34">
            <v>-1340.1254395679234</v>
          </cell>
          <cell r="EI34">
            <v>-1403.3216002926854</v>
          </cell>
          <cell r="EJ34">
            <v>4270.0684252505398</v>
          </cell>
          <cell r="EK34">
            <v>4016.6897124477914</v>
          </cell>
          <cell r="EL34">
            <v>4008.4818628057392</v>
          </cell>
          <cell r="EM34">
            <v>4118.6727594634549</v>
          </cell>
          <cell r="EN34">
            <v>47.496073104898194</v>
          </cell>
          <cell r="EO34">
            <v>41.11952310156034</v>
          </cell>
          <cell r="EP34">
            <v>32.396502121178919</v>
          </cell>
          <cell r="EQ34">
            <v>33.027540102825732</v>
          </cell>
          <cell r="ER34">
            <v>1868.9032661557439</v>
          </cell>
          <cell r="ES34">
            <v>2084.8798027251314</v>
          </cell>
          <cell r="ET34">
            <v>2283.4924198107901</v>
          </cell>
          <cell r="EU34">
            <v>2440.2661302339993</v>
          </cell>
          <cell r="EV34">
            <v>3096.5997209372895</v>
          </cell>
          <cell r="EW34">
            <v>2434.2554342058916</v>
          </cell>
          <cell r="EX34">
            <v>2105.7771872065191</v>
          </cell>
          <cell r="EY34">
            <v>2024.5700320012663</v>
          </cell>
          <cell r="EZ34">
            <v>-61.502117030810929</v>
          </cell>
          <cell r="FA34">
            <v>-48.132180059857454</v>
          </cell>
          <cell r="FB34">
            <v>-41.325798514698022</v>
          </cell>
          <cell r="FC34">
            <v>-40.124430689070245</v>
          </cell>
          <cell r="FD34">
            <v>-3.1657751852291005</v>
          </cell>
          <cell r="FE34">
            <v>-2.0319377095481777</v>
          </cell>
          <cell r="FF34">
            <v>-1.6477684286647276</v>
          </cell>
          <cell r="FG34">
            <v>-1.5666556618018439</v>
          </cell>
          <cell r="FH34">
            <v>44.727625227417583</v>
          </cell>
          <cell r="FI34">
            <v>6.2847916990704631</v>
          </cell>
          <cell r="FJ34">
            <v>4.8302602873414386</v>
          </cell>
          <cell r="FK34">
            <v>4.2359916374857054</v>
          </cell>
          <cell r="FL34">
            <v>-12.46771752666444</v>
          </cell>
          <cell r="FM34">
            <v>-17.575381497994897</v>
          </cell>
          <cell r="FN34">
            <v>-25.104475509822784</v>
          </cell>
          <cell r="FO34">
            <v>-27.12110804896945</v>
          </cell>
          <cell r="FP34">
            <v>-517.07674066398329</v>
          </cell>
          <cell r="FQ34">
            <v>-557.79912919288813</v>
          </cell>
          <cell r="FR34">
            <v>-561.4095357186344</v>
          </cell>
          <cell r="FS34">
            <v>-560.02737250039877</v>
          </cell>
          <cell r="FT34">
            <v>-18.591912017306925</v>
          </cell>
          <cell r="FU34">
            <v>23.307259539277084</v>
          </cell>
          <cell r="FV34">
            <v>112.53654329371102</v>
          </cell>
          <cell r="FW34">
            <v>154.26364720148683</v>
          </cell>
          <cell r="FX34">
            <v>10.725788893358768</v>
          </cell>
          <cell r="FY34">
            <v>12.878333057840225</v>
          </cell>
          <cell r="FZ34">
            <v>13.413984782952348</v>
          </cell>
          <cell r="GA34">
            <v>13.403122033710121</v>
          </cell>
          <cell r="GB34">
            <v>0.22697850783149345</v>
          </cell>
          <cell r="GC34">
            <v>0.24708195697660523</v>
          </cell>
          <cell r="GD34">
            <v>0.28097448283248988</v>
          </cell>
          <cell r="GE34">
            <v>0.3113391053565025</v>
          </cell>
          <cell r="GF34">
            <v>-113.29145860826596</v>
          </cell>
          <cell r="GG34">
            <v>-118.00975404946001</v>
          </cell>
          <cell r="GH34">
            <v>-129.04535602641391</v>
          </cell>
          <cell r="GI34">
            <v>-142.37761907252607</v>
          </cell>
          <cell r="GJ34">
            <v>0.27085660154635388</v>
          </cell>
          <cell r="GK34">
            <v>3</v>
          </cell>
          <cell r="GP34">
            <v>5583.8236811709103</v>
          </cell>
          <cell r="GQ34">
            <v>464.99379609054432</v>
          </cell>
          <cell r="GR34">
            <v>-224.76894432422927</v>
          </cell>
          <cell r="GS34">
            <v>206.09042111662782</v>
          </cell>
        </row>
        <row r="35">
          <cell r="B35" t="str">
            <v>CTM.L</v>
          </cell>
          <cell r="C35" t="str">
            <v>COLT</v>
          </cell>
          <cell r="D35" t="str">
            <v>SCRUTON Steve S</v>
          </cell>
          <cell r="E35" t="str">
            <v>GBP</v>
          </cell>
          <cell r="F35">
            <v>0.49249999999999999</v>
          </cell>
          <cell r="G35">
            <v>-1</v>
          </cell>
          <cell r="H35" t="str">
            <v>GBP</v>
          </cell>
          <cell r="I35" t="str">
            <v>UNITED KINGDOM</v>
          </cell>
          <cell r="J35">
            <v>1507.2217780000001</v>
          </cell>
          <cell r="K35">
            <v>1079.6892891133948</v>
          </cell>
          <cell r="L35">
            <v>1624.6358115716471</v>
          </cell>
          <cell r="M35">
            <v>1667.2668048937546</v>
          </cell>
          <cell r="N35">
            <v>1687.302449351329</v>
          </cell>
          <cell r="O35">
            <v>1681.8012269994897</v>
          </cell>
          <cell r="P35">
            <v>0</v>
          </cell>
          <cell r="Q35">
            <v>0</v>
          </cell>
          <cell r="R35">
            <v>0</v>
          </cell>
          <cell r="S35">
            <v>0</v>
          </cell>
          <cell r="T35">
            <v>0</v>
          </cell>
          <cell r="U35">
            <v>0</v>
          </cell>
          <cell r="V35">
            <v>0</v>
          </cell>
          <cell r="W35">
            <v>0</v>
          </cell>
          <cell r="X35">
            <v>-7.4122356331751765E-2</v>
          </cell>
          <cell r="Y35">
            <v>-5.2267977573575861E-2</v>
          </cell>
          <cell r="Z35">
            <v>-3.4700144955969646E-2</v>
          </cell>
          <cell r="AA35">
            <v>-1.879939369893429E-2</v>
          </cell>
          <cell r="AB35">
            <v>2.4118851639388605E-2</v>
          </cell>
          <cell r="AC35">
            <v>1.5226507133390353E-2</v>
          </cell>
          <cell r="AD35">
            <v>3.222323452650986E-2</v>
          </cell>
          <cell r="AE35">
            <v>4.6726404821471043E-2</v>
          </cell>
          <cell r="AF35">
            <v>0</v>
          </cell>
          <cell r="AG35">
            <v>0</v>
          </cell>
          <cell r="AH35">
            <v>0</v>
          </cell>
          <cell r="AI35">
            <v>0</v>
          </cell>
          <cell r="AJ35">
            <v>0</v>
          </cell>
          <cell r="AK35">
            <v>0</v>
          </cell>
          <cell r="AL35">
            <v>0</v>
          </cell>
          <cell r="AM35">
            <v>0</v>
          </cell>
          <cell r="AN35" t="str">
            <v>-</v>
          </cell>
          <cell r="AO35" t="str">
            <v>-</v>
          </cell>
          <cell r="AP35" t="str">
            <v>-</v>
          </cell>
          <cell r="AQ35" t="str">
            <v>-</v>
          </cell>
          <cell r="AR35">
            <v>-35.656966359160343</v>
          </cell>
          <cell r="AS35">
            <v>-35.940575446103566</v>
          </cell>
          <cell r="AT35">
            <v>-238.99922137283639</v>
          </cell>
          <cell r="AU35">
            <v>61.032558734569811</v>
          </cell>
          <cell r="AV35">
            <v>-2.8045010613840349</v>
          </cell>
          <cell r="AW35">
            <v>-2.7823705869695896</v>
          </cell>
          <cell r="AX35">
            <v>-0.41841140496437434</v>
          </cell>
          <cell r="AY35">
            <v>1.6384697294914232</v>
          </cell>
          <cell r="AZ35">
            <v>0.92005710421986464</v>
          </cell>
          <cell r="BA35">
            <v>0.91510459927811949</v>
          </cell>
          <cell r="BB35">
            <v>0.9059515644655165</v>
          </cell>
          <cell r="BC35">
            <v>0.88025747436915058</v>
          </cell>
          <cell r="BD35">
            <v>7.2691331172596474</v>
          </cell>
          <cell r="BE35">
            <v>6.9014337448538825</v>
          </cell>
          <cell r="BF35">
            <v>6.2018750528605846</v>
          </cell>
          <cell r="BG35">
            <v>5.6116811453055284</v>
          </cell>
          <cell r="BH35">
            <v>44.691222568919301</v>
          </cell>
          <cell r="BI35">
            <v>72.648667423251098</v>
          </cell>
          <cell r="BJ35">
            <v>34.741346287708318</v>
          </cell>
          <cell r="BK35">
            <v>23.880044793644586</v>
          </cell>
          <cell r="BL35">
            <v>1088.1069120401744</v>
          </cell>
          <cell r="BM35">
            <v>971.14674086744299</v>
          </cell>
          <cell r="BN35">
            <v>893.08582381571125</v>
          </cell>
          <cell r="BO35">
            <v>850.79499426368056</v>
          </cell>
          <cell r="BP35">
            <v>-3.7811999999999997</v>
          </cell>
          <cell r="BQ35">
            <v>-2.6068000000000002</v>
          </cell>
          <cell r="BR35">
            <v>-1.0581</v>
          </cell>
          <cell r="BS35">
            <v>0.46100000000000002</v>
          </cell>
          <cell r="BT35">
            <v>1765.7988880475079</v>
          </cell>
          <cell r="BU35">
            <v>1821.9412362357029</v>
          </cell>
          <cell r="BV35">
            <v>1862.4643033171265</v>
          </cell>
          <cell r="BW35">
            <v>1910.5787522051742</v>
          </cell>
          <cell r="BX35">
            <v>223.49787593160903</v>
          </cell>
          <cell r="BY35">
            <v>241.58267202622463</v>
          </cell>
          <cell r="BZ35">
            <v>272.06327682675078</v>
          </cell>
          <cell r="CA35">
            <v>299.69650510282582</v>
          </cell>
          <cell r="CB35">
            <v>-100.11216591606555</v>
          </cell>
          <cell r="CC35">
            <v>-64.590564698497502</v>
          </cell>
          <cell r="CD35">
            <v>-24.97581309194533</v>
          </cell>
          <cell r="CE35">
            <v>10.445841773345029</v>
          </cell>
          <cell r="CF35">
            <v>-166.74452194013799</v>
          </cell>
          <cell r="CG35">
            <v>-117.58124506376794</v>
          </cell>
          <cell r="CH35">
            <v>-78.060917051731735</v>
          </cell>
          <cell r="CI35">
            <v>-42.29082955203063</v>
          </cell>
          <cell r="CJ35">
            <v>0</v>
          </cell>
          <cell r="CK35">
            <v>0</v>
          </cell>
          <cell r="CL35">
            <v>0</v>
          </cell>
          <cell r="CM35">
            <v>0</v>
          </cell>
          <cell r="CN35">
            <v>-111.71882969989245</v>
          </cell>
          <cell r="CO35">
            <v>-78.779434090909135</v>
          </cell>
          <cell r="CP35">
            <v>-52.300814177394301</v>
          </cell>
          <cell r="CQ35">
            <v>-28.334855596229737</v>
          </cell>
          <cell r="CR35">
            <v>-67.075151163763934</v>
          </cell>
          <cell r="CS35">
            <v>-43.275678202542764</v>
          </cell>
          <cell r="CT35">
            <v>-16.733794567972588</v>
          </cell>
          <cell r="CU35">
            <v>6.9987144099477927</v>
          </cell>
          <cell r="CV35">
            <v>4.1060999999999996</v>
          </cell>
          <cell r="CW35">
            <v>3.1794304871418859</v>
          </cell>
          <cell r="CX35">
            <v>2.2241698181851177</v>
          </cell>
          <cell r="CY35">
            <v>2.5833756277827007</v>
          </cell>
          <cell r="CZ35">
            <v>2.6615699771552386</v>
          </cell>
          <cell r="DA35">
            <v>-5.8847999999999994</v>
          </cell>
          <cell r="DB35">
            <v>8.0917082631020634</v>
          </cell>
          <cell r="DC35">
            <v>12.617049287879965</v>
          </cell>
          <cell r="DD35">
            <v>10.156912244232004</v>
          </cell>
          <cell r="DE35">
            <v>10.273060007088546</v>
          </cell>
          <cell r="DF35">
            <v>-13.619300000000001</v>
          </cell>
          <cell r="DG35">
            <v>-35.481802728501052</v>
          </cell>
          <cell r="DH35">
            <v>-61.332102903063316</v>
          </cell>
          <cell r="DI35">
            <v>-141.82383065924608</v>
          </cell>
          <cell r="DJ35">
            <v>-147.07809293805076</v>
          </cell>
          <cell r="DK35">
            <v>-18.843499999999999</v>
          </cell>
          <cell r="DL35">
            <v>-29.484193217443831</v>
          </cell>
          <cell r="DM35">
            <v>-33.611081647221894</v>
          </cell>
          <cell r="DN35">
            <v>-45.823299231779913</v>
          </cell>
          <cell r="DO35">
            <v>-36.700801835162537</v>
          </cell>
          <cell r="DP35">
            <v>12.657040246453928</v>
          </cell>
          <cell r="DQ35">
            <v>13.259630290017284</v>
          </cell>
          <cell r="DR35">
            <v>14.607704230475438</v>
          </cell>
          <cell r="DS35">
            <v>15.686163407654282</v>
          </cell>
          <cell r="DT35">
            <v>-5.669511210688456</v>
          </cell>
          <cell r="DU35">
            <v>-3.5451508212167977</v>
          </cell>
          <cell r="DV35">
            <v>-1.3410089550421109</v>
          </cell>
          <cell r="DW35">
            <v>0.54673704296609205</v>
          </cell>
          <cell r="DX35">
            <v>-6.326815044233209</v>
          </cell>
          <cell r="DY35">
            <v>-4.3239283750816595</v>
          </cell>
          <cell r="DZ35">
            <v>-2.8081512265359598</v>
          </cell>
          <cell r="EA35">
            <v>-1.4830509113286161</v>
          </cell>
          <cell r="EB35">
            <v>-3.7985725111612658</v>
          </cell>
          <cell r="EC35">
            <v>-2.3752510422319806</v>
          </cell>
          <cell r="ED35">
            <v>-0.8984759889448084</v>
          </cell>
          <cell r="EE35">
            <v>0.36631384086470836</v>
          </cell>
          <cell r="EF35">
            <v>544.94652245825216</v>
          </cell>
          <cell r="EG35">
            <v>587.57751578035982</v>
          </cell>
          <cell r="EH35">
            <v>607.61316023793415</v>
          </cell>
          <cell r="EI35">
            <v>602.11193788609489</v>
          </cell>
          <cell r="EJ35">
            <v>2291.5313915348142</v>
          </cell>
          <cell r="EK35">
            <v>2079.2023295663794</v>
          </cell>
          <cell r="EL35">
            <v>1971.4694997369586</v>
          </cell>
          <cell r="EM35">
            <v>1693.5487615924044</v>
          </cell>
          <cell r="EN35">
            <v>-66.632356024072408</v>
          </cell>
          <cell r="EO35">
            <v>-52.990680365270443</v>
          </cell>
          <cell r="EP35">
            <v>-53.085103959786402</v>
          </cell>
          <cell r="EQ35">
            <v>-52.736672779881253</v>
          </cell>
          <cell r="ER35">
            <v>1823.2256781316016</v>
          </cell>
          <cell r="ES35">
            <v>1735.6853902787861</v>
          </cell>
          <cell r="ET35">
            <v>1662.1420163508835</v>
          </cell>
          <cell r="EU35">
            <v>1602.1608046241686</v>
          </cell>
          <cell r="EV35">
            <v>658.47795703638781</v>
          </cell>
          <cell r="EW35">
            <v>520.47807437308222</v>
          </cell>
          <cell r="EX35">
            <v>470.77051422880731</v>
          </cell>
          <cell r="EY35">
            <v>240.64182944262896</v>
          </cell>
          <cell r="EZ35">
            <v>50.082075247228275</v>
          </cell>
          <cell r="FA35">
            <v>60.503473991533625</v>
          </cell>
          <cell r="FB35">
            <v>68.0352485768843</v>
          </cell>
          <cell r="FC35">
            <v>70.77050781277714</v>
          </cell>
          <cell r="FD35">
            <v>2.4382626465094788</v>
          </cell>
          <cell r="FE35">
            <v>2.4322005831468587</v>
          </cell>
          <cell r="FF35">
            <v>2.2333523558376482</v>
          </cell>
          <cell r="FG35">
            <v>2.0090722702272101</v>
          </cell>
          <cell r="FH35">
            <v>-6.5774019671940618</v>
          </cell>
          <cell r="FI35">
            <v>-8.0581130820364155</v>
          </cell>
          <cell r="FJ35">
            <v>-18.84905658509393</v>
          </cell>
          <cell r="FK35">
            <v>23.03709310021161</v>
          </cell>
          <cell r="FL35">
            <v>3.354194407456724</v>
          </cell>
          <cell r="FM35">
            <v>4.5589652814602371</v>
          </cell>
          <cell r="FN35">
            <v>5.1250399176546226</v>
          </cell>
          <cell r="FO35">
            <v>5.6828861076188026</v>
          </cell>
          <cell r="FP35">
            <v>-187.14541748037152</v>
          </cell>
          <cell r="FQ35">
            <v>-218.63294887190634</v>
          </cell>
          <cell r="FR35">
            <v>-223.4957159907936</v>
          </cell>
          <cell r="FS35">
            <v>-229.26945014826046</v>
          </cell>
          <cell r="FT35">
            <v>36.35245845123751</v>
          </cell>
          <cell r="FU35">
            <v>22.949723154318292</v>
          </cell>
          <cell r="FV35">
            <v>48.567560835957181</v>
          </cell>
          <cell r="FW35">
            <v>70.427054954565364</v>
          </cell>
          <cell r="FX35">
            <v>10.598342696166453</v>
          </cell>
          <cell r="FY35">
            <v>12.000000028739784</v>
          </cell>
          <cell r="FZ35">
            <v>11.999999978133188</v>
          </cell>
          <cell r="GA35">
            <v>11.999999993909677</v>
          </cell>
          <cell r="GB35">
            <v>0.1404048800366666</v>
          </cell>
          <cell r="GC35">
            <v>0.15067805308676424</v>
          </cell>
          <cell r="GD35">
            <v>0.16217010182934127</v>
          </cell>
          <cell r="GE35">
            <v>0.17288980809852145</v>
          </cell>
          <cell r="GF35">
            <v>0</v>
          </cell>
          <cell r="GG35">
            <v>0</v>
          </cell>
          <cell r="GH35">
            <v>0</v>
          </cell>
          <cell r="GI35">
            <v>0</v>
          </cell>
          <cell r="GJ35">
            <v>0.11952608839173139</v>
          </cell>
          <cell r="GK35">
            <v>3</v>
          </cell>
          <cell r="GP35">
            <v>1696.1531438095442</v>
          </cell>
          <cell r="GQ35">
            <v>237.47266746668873</v>
          </cell>
          <cell r="GR35">
            <v>-115.89645130922248</v>
          </cell>
          <cell r="GS35">
            <v>-137.65851127129983</v>
          </cell>
        </row>
        <row r="36">
          <cell r="B36" t="str">
            <v>EQUT.PA</v>
          </cell>
          <cell r="C36" t="str">
            <v>Equant</v>
          </cell>
          <cell r="D36" t="str">
            <v>Cote-Colisson Nicolas</v>
          </cell>
          <cell r="E36" t="str">
            <v>USD</v>
          </cell>
          <cell r="F36">
            <v>4.29</v>
          </cell>
          <cell r="G36">
            <v>-1</v>
          </cell>
          <cell r="H36" t="str">
            <v>EUR</v>
          </cell>
          <cell r="I36" t="str">
            <v>FRANCE</v>
          </cell>
          <cell r="J36">
            <v>282.09439400000002</v>
          </cell>
          <cell r="K36">
            <v>964.63668268303377</v>
          </cell>
          <cell r="L36">
            <v>722.12383664262086</v>
          </cell>
          <cell r="M36">
            <v>779.63813419951384</v>
          </cell>
          <cell r="N36">
            <v>723.31246284325061</v>
          </cell>
          <cell r="O36">
            <v>637.42053426328164</v>
          </cell>
          <cell r="P36">
            <v>0</v>
          </cell>
          <cell r="Q36">
            <v>0</v>
          </cell>
          <cell r="R36">
            <v>0</v>
          </cell>
          <cell r="S36">
            <v>0</v>
          </cell>
          <cell r="T36">
            <v>0</v>
          </cell>
          <cell r="U36">
            <v>0</v>
          </cell>
          <cell r="V36">
            <v>0</v>
          </cell>
          <cell r="W36">
            <v>0</v>
          </cell>
          <cell r="X36">
            <v>-0.58188377049208539</v>
          </cell>
          <cell r="Y36">
            <v>-0.18699883692889313</v>
          </cell>
          <cell r="Z36">
            <v>8.1035599503840386E-2</v>
          </cell>
          <cell r="AA36">
            <v>0.28006301143300666</v>
          </cell>
          <cell r="AB36">
            <v>7.0382565352498816E-2</v>
          </cell>
          <cell r="AC36">
            <v>6.7171508238075231E-2</v>
          </cell>
          <cell r="AD36">
            <v>0.10119864644362483</v>
          </cell>
          <cell r="AE36">
            <v>0.14837033394019472</v>
          </cell>
          <cell r="AF36">
            <v>0</v>
          </cell>
          <cell r="AG36">
            <v>0</v>
          </cell>
          <cell r="AH36">
            <v>0</v>
          </cell>
          <cell r="AI36">
            <v>0</v>
          </cell>
          <cell r="AJ36">
            <v>0</v>
          </cell>
          <cell r="AK36">
            <v>0</v>
          </cell>
          <cell r="AL36">
            <v>0</v>
          </cell>
          <cell r="AM36">
            <v>0</v>
          </cell>
          <cell r="AN36" t="str">
            <v>-</v>
          </cell>
          <cell r="AO36" t="str">
            <v>-</v>
          </cell>
          <cell r="AP36">
            <v>42.198155485294933</v>
          </cell>
          <cell r="AQ36">
            <v>12.20994093511392</v>
          </cell>
          <cell r="AR36">
            <v>37.901621808705315</v>
          </cell>
          <cell r="AS36">
            <v>39.198261853864373</v>
          </cell>
          <cell r="AT36">
            <v>29.697022804784975</v>
          </cell>
          <cell r="AU36">
            <v>20.317018433583709</v>
          </cell>
          <cell r="AV36">
            <v>2.6384095251837434</v>
          </cell>
          <cell r="AW36">
            <v>2.5511335266041004</v>
          </cell>
          <cell r="AX36">
            <v>3.3673409168776125</v>
          </cell>
          <cell r="AY36">
            <v>4.9219820480500029</v>
          </cell>
          <cell r="AZ36">
            <v>0.31637794769713345</v>
          </cell>
          <cell r="BA36">
            <v>0.33146871194442523</v>
          </cell>
          <cell r="BB36">
            <v>0.29713527568249842</v>
          </cell>
          <cell r="BC36">
            <v>0.25246816615890977</v>
          </cell>
          <cell r="BD36">
            <v>6.7613731046620016</v>
          </cell>
          <cell r="BE36">
            <v>4.280684681515746</v>
          </cell>
          <cell r="BF36">
            <v>2.9146094232459903</v>
          </cell>
          <cell r="BG36">
            <v>2.0769445950731273</v>
          </cell>
          <cell r="BH36">
            <v>36.370739641978389</v>
          </cell>
          <cell r="BI36">
            <v>41.144663803562302</v>
          </cell>
          <cell r="BJ36">
            <v>25.337093192380564</v>
          </cell>
          <cell r="BK36">
            <v>15.229460549110831</v>
          </cell>
          <cell r="BL36">
            <v>903.81834522338681</v>
          </cell>
          <cell r="BM36">
            <v>851.06702084412723</v>
          </cell>
          <cell r="BN36">
            <v>873.92670917858993</v>
          </cell>
          <cell r="BO36">
            <v>952.93091467059901</v>
          </cell>
          <cell r="BP36">
            <v>-22.7743</v>
          </cell>
          <cell r="BQ36">
            <v>-7.4468000000000005</v>
          </cell>
          <cell r="BR36">
            <v>2.9015</v>
          </cell>
          <cell r="BS36">
            <v>10.496700000000001</v>
          </cell>
          <cell r="BT36">
            <v>2282.4720935793707</v>
          </cell>
          <cell r="BU36">
            <v>2352.0715714798134</v>
          </cell>
          <cell r="BV36">
            <v>2434.2867442509264</v>
          </cell>
          <cell r="BW36">
            <v>2524.7560671156984</v>
          </cell>
          <cell r="BX36">
            <v>106.80135905304689</v>
          </cell>
          <cell r="BY36">
            <v>182.12930692280099</v>
          </cell>
          <cell r="BZ36">
            <v>248.16788729026342</v>
          </cell>
          <cell r="CA36">
            <v>306.90300346737877</v>
          </cell>
          <cell r="CB36">
            <v>-261.87543979913119</v>
          </cell>
          <cell r="CC36">
            <v>-81.236656171535614</v>
          </cell>
          <cell r="CD36">
            <v>31.233716472041763</v>
          </cell>
          <cell r="CE36">
            <v>109.5433374516759</v>
          </cell>
          <cell r="CF36">
            <v>-252.53253756326967</v>
          </cell>
          <cell r="CG36">
            <v>-81.155882985931214</v>
          </cell>
          <cell r="CH36">
            <v>35.168751345103821</v>
          </cell>
          <cell r="CI36">
            <v>121.54493085169982</v>
          </cell>
          <cell r="CJ36">
            <v>88.38638794786975</v>
          </cell>
          <cell r="CK36">
            <v>28.404558606671717</v>
          </cell>
          <cell r="CL36">
            <v>-12.309063010641266</v>
          </cell>
          <cell r="CM36">
            <v>-42.540726156789283</v>
          </cell>
          <cell r="CN36">
            <v>-164.14614961539993</v>
          </cell>
          <cell r="CO36">
            <v>-52.751323582160936</v>
          </cell>
          <cell r="CP36">
            <v>22.859688334462557</v>
          </cell>
          <cell r="CQ36">
            <v>79.004205492009092</v>
          </cell>
          <cell r="CR36">
            <v>-170.21903630783947</v>
          </cell>
          <cell r="CS36">
            <v>-52.803826870192495</v>
          </cell>
          <cell r="CT36">
            <v>20.301915427842651</v>
          </cell>
          <cell r="CU36">
            <v>71.203169263879474</v>
          </cell>
          <cell r="CV36">
            <v>-2.9001000000000001</v>
          </cell>
          <cell r="CW36">
            <v>3.0493024688550179</v>
          </cell>
          <cell r="CX36">
            <v>3.4954366936796362</v>
          </cell>
          <cell r="CY36">
            <v>3.716461221277001</v>
          </cell>
          <cell r="CZ36">
            <v>3.4200276089262758</v>
          </cell>
          <cell r="DA36">
            <v>-54.050899999999999</v>
          </cell>
          <cell r="DB36">
            <v>70.530888874119711</v>
          </cell>
          <cell r="DC36">
            <v>36.259172937749213</v>
          </cell>
          <cell r="DD36">
            <v>23.667492526306305</v>
          </cell>
          <cell r="DE36">
            <v>42.17005120051931</v>
          </cell>
          <cell r="DF36">
            <v>19.0779</v>
          </cell>
          <cell r="DG36">
            <v>-68.97889460964825</v>
          </cell>
          <cell r="DH36">
            <v>-138.44781154715437</v>
          </cell>
          <cell r="DI36">
            <v>250.72143127677879</v>
          </cell>
          <cell r="DJ36">
            <v>-174.78773828555245</v>
          </cell>
          <cell r="DK36">
            <v>25.1737</v>
          </cell>
          <cell r="DL36">
            <v>-67.863197701707236</v>
          </cell>
          <cell r="DM36">
            <v>-143.33481471580191</v>
          </cell>
          <cell r="DN36">
            <v>245.60491086356939</v>
          </cell>
          <cell r="DO36">
            <v>-178.36819366348834</v>
          </cell>
          <cell r="DP36">
            <v>4.6791967075295577</v>
          </cell>
          <cell r="DQ36">
            <v>7.743357350652972</v>
          </cell>
          <cell r="DR36">
            <v>10.194685892135075</v>
          </cell>
          <cell r="DS36">
            <v>12.155748726172474</v>
          </cell>
          <cell r="DT36">
            <v>-11.473324932900203</v>
          </cell>
          <cell r="DU36">
            <v>-3.4538343627198946</v>
          </cell>
          <cell r="DV36">
            <v>1.2830746643059479</v>
          </cell>
          <cell r="DW36">
            <v>4.3387691539174744</v>
          </cell>
          <cell r="DX36">
            <v>-7.191595028791177</v>
          </cell>
          <cell r="DY36">
            <v>-2.242760136290082</v>
          </cell>
          <cell r="DZ36">
            <v>0.93907130655213311</v>
          </cell>
          <cell r="EA36">
            <v>3.1291817265445423</v>
          </cell>
          <cell r="EB36">
            <v>-7.4576612255925614</v>
          </cell>
          <cell r="EC36">
            <v>-2.2449923510180771</v>
          </cell>
          <cell r="ED36">
            <v>0.83399852033824029</v>
          </cell>
          <cell r="EE36">
            <v>2.8201999468892271</v>
          </cell>
          <cell r="EF36">
            <v>-242.51284604041288</v>
          </cell>
          <cell r="EG36">
            <v>-184.99854848351998</v>
          </cell>
          <cell r="EH36">
            <v>-241.32421983978321</v>
          </cell>
          <cell r="EI36">
            <v>-327.21614841975213</v>
          </cell>
          <cell r="EJ36">
            <v>984.56442947670473</v>
          </cell>
          <cell r="EK36">
            <v>931.81310509744537</v>
          </cell>
          <cell r="EL36">
            <v>954.67279343190785</v>
          </cell>
          <cell r="EM36">
            <v>1033.6769989239169</v>
          </cell>
          <cell r="EN36">
            <v>5.5965389980471079</v>
          </cell>
          <cell r="EO36">
            <v>5.6604639113626396</v>
          </cell>
          <cell r="EP36">
            <v>3.9350348730620537</v>
          </cell>
          <cell r="EQ36">
            <v>5.6248049101271373</v>
          </cell>
          <cell r="ER36">
            <v>734.87769558805951</v>
          </cell>
          <cell r="ES36">
            <v>667.48093419951374</v>
          </cell>
          <cell r="ET36">
            <v>657.85801602168112</v>
          </cell>
          <cell r="EU36">
            <v>679.0206950699453</v>
          </cell>
          <cell r="EV36">
            <v>323.25893029373083</v>
          </cell>
          <cell r="EW36">
            <v>265.7446327368379</v>
          </cell>
          <cell r="EX36">
            <v>322.07030409310107</v>
          </cell>
          <cell r="EY36">
            <v>407.96223267306999</v>
          </cell>
          <cell r="EZ36">
            <v>-26.832034038927773</v>
          </cell>
          <cell r="FA36">
            <v>-21.737247943179604</v>
          </cell>
          <cell r="FB36">
            <v>-27.613782403630346</v>
          </cell>
          <cell r="FC36">
            <v>-34.337866825619926</v>
          </cell>
          <cell r="FD36">
            <v>-2.270690637185242</v>
          </cell>
          <cell r="FE36">
            <v>-1.0157538707481886</v>
          </cell>
          <cell r="FF36">
            <v>-0.97242323523318841</v>
          </cell>
          <cell r="FG36">
            <v>-1.0661875078538698</v>
          </cell>
          <cell r="FH36">
            <v>-1.2343995700462906</v>
          </cell>
          <cell r="FI36">
            <v>-3.271240413634255</v>
          </cell>
          <cell r="FJ36">
            <v>10.311622838140183</v>
          </cell>
          <cell r="FK36">
            <v>3.7242085384977339</v>
          </cell>
          <cell r="FL36">
            <v>-19.083465529377147</v>
          </cell>
          <cell r="FM36">
            <v>-32.175685557715553</v>
          </cell>
          <cell r="FN36">
            <v>-63.066248532926259</v>
          </cell>
          <cell r="FO36">
            <v>-54.562426318967539</v>
          </cell>
          <cell r="FP36">
            <v>-175.33321987963811</v>
          </cell>
          <cell r="FQ36">
            <v>-191.58515961898686</v>
          </cell>
          <cell r="FR36">
            <v>-207.31125343748755</v>
          </cell>
          <cell r="FS36">
            <v>-222.50783787015263</v>
          </cell>
          <cell r="FT36">
            <v>19.854527121278551</v>
          </cell>
          <cell r="FU36">
            <v>18.948705910485842</v>
          </cell>
          <cell r="FV36">
            <v>28.547570842134604</v>
          </cell>
          <cell r="FW36">
            <v>41.854439440436863</v>
          </cell>
          <cell r="FX36">
            <v>7.6817245815558115</v>
          </cell>
          <cell r="FY36">
            <v>8.1453796705025621</v>
          </cell>
          <cell r="FZ36">
            <v>8.5163037562068684</v>
          </cell>
          <cell r="GA36">
            <v>8.8130430011936696</v>
          </cell>
          <cell r="GB36">
            <v>0.69877645370850106</v>
          </cell>
          <cell r="GC36">
            <v>0.71956239288988078</v>
          </cell>
          <cell r="GD36">
            <v>0.81925232154955951</v>
          </cell>
          <cell r="GE36">
            <v>0.94419353553066843</v>
          </cell>
          <cell r="GF36">
            <v>0</v>
          </cell>
          <cell r="GG36">
            <v>0</v>
          </cell>
          <cell r="GH36">
            <v>0</v>
          </cell>
          <cell r="GI36">
            <v>0</v>
          </cell>
          <cell r="GJ36">
            <v>5.5892132122089426E-2</v>
          </cell>
          <cell r="GK36">
            <v>3</v>
          </cell>
          <cell r="GP36">
            <v>2350.6430939469255</v>
          </cell>
          <cell r="GQ36">
            <v>232.43406084786622</v>
          </cell>
          <cell r="GR36">
            <v>-219.91943072487101</v>
          </cell>
          <cell r="GS36">
            <v>-131.13469492025877</v>
          </cell>
        </row>
        <row r="37">
          <cell r="B37" t="str">
            <v>KCOM.L</v>
          </cell>
          <cell r="C37" t="str">
            <v>Kingston</v>
          </cell>
          <cell r="D37" t="str">
            <v>SCRUTON Steve S</v>
          </cell>
          <cell r="E37" t="str">
            <v>GBP</v>
          </cell>
          <cell r="F37">
            <v>0.6825</v>
          </cell>
          <cell r="G37">
            <v>-1</v>
          </cell>
          <cell r="H37" t="str">
            <v>GBP</v>
          </cell>
          <cell r="I37" t="str">
            <v>UNITED KINGDOM</v>
          </cell>
          <cell r="J37">
            <v>514.53655600000002</v>
          </cell>
          <cell r="K37">
            <v>510.78047605347166</v>
          </cell>
          <cell r="L37">
            <v>601.1902627336558</v>
          </cell>
          <cell r="M37">
            <v>566.67878038326126</v>
          </cell>
          <cell r="N37">
            <v>547.67492910805299</v>
          </cell>
          <cell r="O37">
            <v>529.59209005072171</v>
          </cell>
          <cell r="P37">
            <v>0</v>
          </cell>
          <cell r="Q37">
            <v>0</v>
          </cell>
          <cell r="R37">
            <v>0</v>
          </cell>
          <cell r="S37">
            <v>0</v>
          </cell>
          <cell r="T37">
            <v>0</v>
          </cell>
          <cell r="U37">
            <v>0</v>
          </cell>
          <cell r="V37">
            <v>0</v>
          </cell>
          <cell r="W37">
            <v>0</v>
          </cell>
          <cell r="X37">
            <v>2.2440472850948835E-2</v>
          </cell>
          <cell r="Y37">
            <v>4.6166297375741482E-2</v>
          </cell>
          <cell r="Z37">
            <v>5.826715104962616E-2</v>
          </cell>
          <cell r="AA37">
            <v>6.8383156938945339E-2</v>
          </cell>
          <cell r="AB37">
            <v>4.3059223477176604E-2</v>
          </cell>
          <cell r="AC37">
            <v>5.6857130671088184E-2</v>
          </cell>
          <cell r="AD37">
            <v>6.4906353914874468E-2</v>
          </cell>
          <cell r="AE37">
            <v>7.2541847064425041E-2</v>
          </cell>
          <cell r="AF37">
            <v>0</v>
          </cell>
          <cell r="AG37">
            <v>1.8751661368844683E-2</v>
          </cell>
          <cell r="AH37">
            <v>2.9133574111399801E-2</v>
          </cell>
          <cell r="AI37">
            <v>3.419157811611935E-2</v>
          </cell>
          <cell r="AJ37">
            <v>0</v>
          </cell>
          <cell r="AK37">
            <v>1.8889553756149313</v>
          </cell>
          <cell r="AL37">
            <v>2.9347811026514528</v>
          </cell>
          <cell r="AM37">
            <v>3.4443009615409212</v>
          </cell>
          <cell r="AN37">
            <v>44.23703895779974</v>
          </cell>
          <cell r="AO37">
            <v>21.502700631575767</v>
          </cell>
          <cell r="AP37">
            <v>17.037044953397292</v>
          </cell>
          <cell r="AQ37">
            <v>14.516733596040108</v>
          </cell>
          <cell r="AR37">
            <v>38.54914767315492</v>
          </cell>
          <cell r="AS37">
            <v>23.59396967217431</v>
          </cell>
          <cell r="AT37">
            <v>19.08981201951169</v>
          </cell>
          <cell r="AU37">
            <v>16.243305234666728</v>
          </cell>
          <cell r="AV37">
            <v>2.5940910768732399</v>
          </cell>
          <cell r="AW37">
            <v>4.2383711342112811</v>
          </cell>
          <cell r="AX37">
            <v>5.2383962659134635</v>
          </cell>
          <cell r="AY37">
            <v>6.1563824945293986</v>
          </cell>
          <cell r="AZ37">
            <v>1.3383602128120597</v>
          </cell>
          <cell r="BA37">
            <v>1.2443556251836208</v>
          </cell>
          <cell r="BB37">
            <v>1.1670551152096442</v>
          </cell>
          <cell r="BC37">
            <v>1.0974850808958576</v>
          </cell>
          <cell r="BD37">
            <v>7.3577261163267282</v>
          </cell>
          <cell r="BE37">
            <v>5.9476715094622312</v>
          </cell>
          <cell r="BF37">
            <v>5.2579777211671468</v>
          </cell>
          <cell r="BG37">
            <v>4.7173600604921022</v>
          </cell>
          <cell r="BH37">
            <v>27.134980199794139</v>
          </cell>
          <cell r="BI37">
            <v>19.370274546514374</v>
          </cell>
          <cell r="BJ37">
            <v>16.399077258654753</v>
          </cell>
          <cell r="BK37">
            <v>14.188505249179793</v>
          </cell>
          <cell r="BL37">
            <v>243.02725753402623</v>
          </cell>
          <cell r="BM37">
            <v>259.04340994793961</v>
          </cell>
          <cell r="BN37">
            <v>274.03369883519002</v>
          </cell>
          <cell r="BO37">
            <v>291.62651568326305</v>
          </cell>
          <cell r="BP37">
            <v>4.5371750000000004</v>
          </cell>
          <cell r="BQ37">
            <v>9.2045750000000002</v>
          </cell>
          <cell r="BR37">
            <v>11.365075000000001</v>
          </cell>
          <cell r="BS37">
            <v>12.986525000000002</v>
          </cell>
          <cell r="BT37">
            <v>449.19914457893287</v>
          </cell>
          <cell r="BU37">
            <v>455.39938014073789</v>
          </cell>
          <cell r="BV37">
            <v>469.27940417764358</v>
          </cell>
          <cell r="BW37">
            <v>482.55060526055178</v>
          </cell>
          <cell r="BX37">
            <v>81.708703644135383</v>
          </cell>
          <cell r="BY37">
            <v>95.27741730217015</v>
          </cell>
          <cell r="BZ37">
            <v>104.1607549806206</v>
          </cell>
          <cell r="CA37">
            <v>112.2645045660297</v>
          </cell>
          <cell r="CB37">
            <v>-15.062901806673715</v>
          </cell>
          <cell r="CC37">
            <v>41.540938463443091</v>
          </cell>
          <cell r="CD37">
            <v>49.469383761458317</v>
          </cell>
          <cell r="CE37">
            <v>56.145022660366294</v>
          </cell>
          <cell r="CF37">
            <v>16.494919295215425</v>
          </cell>
          <cell r="CG37">
            <v>33.934639611015918</v>
          </cell>
          <cell r="CH37">
            <v>42.829398794687357</v>
          </cell>
          <cell r="CI37">
            <v>50.265191773693779</v>
          </cell>
          <cell r="CJ37">
            <v>-5.6524200270515355</v>
          </cell>
          <cell r="CK37">
            <v>-10.180391956030055</v>
          </cell>
          <cell r="CL37">
            <v>-12.848819565680929</v>
          </cell>
          <cell r="CM37">
            <v>-15.079557713921334</v>
          </cell>
          <cell r="CN37">
            <v>11.546443615738715</v>
          </cell>
          <cell r="CO37">
            <v>23.754247654985861</v>
          </cell>
          <cell r="CP37">
            <v>29.98057922900643</v>
          </cell>
          <cell r="CQ37">
            <v>35.18563405977244</v>
          </cell>
          <cell r="CR37">
            <v>14.756584018273491</v>
          </cell>
          <cell r="CS37">
            <v>29.078657397124477</v>
          </cell>
          <cell r="CT37">
            <v>34.628568960284575</v>
          </cell>
          <cell r="CU37">
            <v>39.301516553146563</v>
          </cell>
          <cell r="CV37">
            <v>-5.1860000000000008</v>
          </cell>
          <cell r="CW37">
            <v>1.3802865915109663</v>
          </cell>
          <cell r="CX37">
            <v>3.0478794311525519</v>
          </cell>
          <cell r="CY37">
            <v>2.8279956385821805</v>
          </cell>
          <cell r="CZ37">
            <v>2.4160404499723853</v>
          </cell>
          <cell r="DA37">
            <v>30.469075</v>
          </cell>
          <cell r="DB37">
            <v>16.606203565694017</v>
          </cell>
          <cell r="DC37">
            <v>9.3236549961016806</v>
          </cell>
          <cell r="DD37">
            <v>7.7800411363347308</v>
          </cell>
          <cell r="DE37">
            <v>11.170966485882701</v>
          </cell>
          <cell r="DF37">
            <v>22.45170000000001</v>
          </cell>
          <cell r="DG37">
            <v>-375.78310604825236</v>
          </cell>
          <cell r="DH37">
            <v>19.085859856036762</v>
          </cell>
          <cell r="DI37">
            <v>13.494485662279416</v>
          </cell>
          <cell r="DJ37">
            <v>-255.04848920516636</v>
          </cell>
          <cell r="DK37">
            <v>-274.39985000000001</v>
          </cell>
          <cell r="DL37">
            <v>105.72782794008489</v>
          </cell>
          <cell r="DM37">
            <v>26.211445062179024</v>
          </cell>
          <cell r="DN37">
            <v>17.361421842477554</v>
          </cell>
          <cell r="DO37">
            <v>44.979205069461415</v>
          </cell>
          <cell r="DP37">
            <v>18.189861808558632</v>
          </cell>
          <cell r="DQ37">
            <v>20.921727489555508</v>
          </cell>
          <cell r="DR37">
            <v>22.195893118972467</v>
          </cell>
          <cell r="DS37">
            <v>23.264814786712954</v>
          </cell>
          <cell r="DT37">
            <v>-3.3532792723354965</v>
          </cell>
          <cell r="DU37">
            <v>9.1218697861655329</v>
          </cell>
          <cell r="DV37">
            <v>10.541562941196522</v>
          </cell>
          <cell r="DW37">
            <v>11.635053826126891</v>
          </cell>
          <cell r="DX37">
            <v>2.5704509358676626</v>
          </cell>
          <cell r="DY37">
            <v>5.2161352629959188</v>
          </cell>
          <cell r="DZ37">
            <v>6.3886415986109242</v>
          </cell>
          <cell r="EA37">
            <v>7.2915946381984247</v>
          </cell>
          <cell r="EB37">
            <v>3.285087292876729</v>
          </cell>
          <cell r="EC37">
            <v>6.385308954118015</v>
          </cell>
          <cell r="ED37">
            <v>7.3790941285750709</v>
          </cell>
          <cell r="EE37">
            <v>8.1445378214634765</v>
          </cell>
          <cell r="EF37">
            <v>90.409786680184169</v>
          </cell>
          <cell r="EG37">
            <v>55.898304329789589</v>
          </cell>
          <cell r="EH37">
            <v>36.894453054581341</v>
          </cell>
          <cell r="EI37">
            <v>18.811613997250017</v>
          </cell>
          <cell r="EJ37">
            <v>389.8290531978102</v>
          </cell>
          <cell r="EK37">
            <v>405.84520561172349</v>
          </cell>
          <cell r="EL37">
            <v>420.8354944989739</v>
          </cell>
          <cell r="EM37">
            <v>438.42831134704693</v>
          </cell>
          <cell r="EN37">
            <v>-8.9054338002670317</v>
          </cell>
          <cell r="EO37">
            <v>-7.6062999433063689</v>
          </cell>
          <cell r="EP37">
            <v>-6.6399864212765571</v>
          </cell>
          <cell r="EQ37">
            <v>-5.8798323411781146</v>
          </cell>
          <cell r="ER37">
            <v>326.82191274824652</v>
          </cell>
          <cell r="ES37">
            <v>316.56408945936806</v>
          </cell>
          <cell r="ET37">
            <v>319.78796294014802</v>
          </cell>
          <cell r="EU37">
            <v>323.52799609581137</v>
          </cell>
          <cell r="EV37">
            <v>56.39200898359973</v>
          </cell>
          <cell r="EW37">
            <v>90.90349133399431</v>
          </cell>
          <cell r="EX37">
            <v>109.90734260920254</v>
          </cell>
          <cell r="EY37">
            <v>127.99018166653387</v>
          </cell>
          <cell r="EZ37">
            <v>37.201500604320444</v>
          </cell>
          <cell r="FA37">
            <v>21.578740158270602</v>
          </cell>
          <cell r="FB37">
            <v>13.463473000366458</v>
          </cell>
          <cell r="FC37">
            <v>6.450584218371076</v>
          </cell>
          <cell r="FD37">
            <v>1.1064890598918871</v>
          </cell>
          <cell r="FE37">
            <v>0.58668996192990197</v>
          </cell>
          <cell r="FF37">
            <v>0.35420685133710539</v>
          </cell>
          <cell r="FG37">
            <v>0.16756510947042699</v>
          </cell>
          <cell r="FH37">
            <v>-3.743767947728033</v>
          </cell>
          <cell r="FI37">
            <v>2.1882868971289926</v>
          </cell>
          <cell r="FJ37">
            <v>2.2217245142809228</v>
          </cell>
          <cell r="FK37">
            <v>2.2796354084809067</v>
          </cell>
          <cell r="FL37">
            <v>9.1751514273999017</v>
          </cell>
          <cell r="FM37">
            <v>12.526118876762856</v>
          </cell>
          <cell r="FN37">
            <v>15.686892769367347</v>
          </cell>
          <cell r="FO37">
            <v>19.093147227993203</v>
          </cell>
          <cell r="FP37">
            <v>-53.900739065103053</v>
          </cell>
          <cell r="FQ37">
            <v>-55.841953146596417</v>
          </cell>
          <cell r="FR37">
            <v>-57.91524360906304</v>
          </cell>
          <cell r="FS37">
            <v>-59.859514697700398</v>
          </cell>
          <cell r="FT37">
            <v>22.155544551980796</v>
          </cell>
          <cell r="FU37">
            <v>29.255072199543683</v>
          </cell>
          <cell r="FV37">
            <v>33.396691805876628</v>
          </cell>
          <cell r="FW37">
            <v>37.32543215440797</v>
          </cell>
          <cell r="FX37">
            <v>11.999296907750825</v>
          </cell>
          <cell r="FY37">
            <v>12.262193490324661</v>
          </cell>
          <cell r="FZ37">
            <v>12.341313744751407</v>
          </cell>
          <cell r="GA37">
            <v>12.404816001708138</v>
          </cell>
          <cell r="GB37">
            <v>0.18845192713522785</v>
          </cell>
          <cell r="GC37">
            <v>0.20135848257343278</v>
          </cell>
          <cell r="GD37">
            <v>0.21988561127495929</v>
          </cell>
          <cell r="GE37">
            <v>0.23711168471762792</v>
          </cell>
          <cell r="GF37">
            <v>0</v>
          </cell>
          <cell r="GG37">
            <v>-9.6484152600035902</v>
          </cell>
          <cell r="GH37">
            <v>-14.990288887250415</v>
          </cell>
          <cell r="GI37">
            <v>-17.592816848073021</v>
          </cell>
          <cell r="GJ37">
            <v>4.0625110387251098E-2</v>
          </cell>
          <cell r="GK37">
            <v>3</v>
          </cell>
          <cell r="GP37">
            <v>473.76879424866883</v>
          </cell>
          <cell r="GQ37">
            <v>62.626874333350933</v>
          </cell>
          <cell r="GR37">
            <v>-12.301096519422526</v>
          </cell>
          <cell r="GS37">
            <v>-6.6206729052454545</v>
          </cell>
        </row>
        <row r="38">
          <cell r="B38" t="str">
            <v>TOIGn.DE</v>
          </cell>
          <cell r="C38" t="str">
            <v>T- Online</v>
          </cell>
          <cell r="D38" t="str">
            <v>Cote-Colisson Nicolas</v>
          </cell>
          <cell r="E38" t="str">
            <v>EUR</v>
          </cell>
          <cell r="F38">
            <v>8.1199999999999992</v>
          </cell>
          <cell r="G38">
            <v>-1</v>
          </cell>
          <cell r="H38" t="str">
            <v>EUR</v>
          </cell>
          <cell r="I38" t="str">
            <v>GERMANY</v>
          </cell>
          <cell r="J38">
            <v>1223.890578</v>
          </cell>
          <cell r="K38">
            <v>9937.9914933599994</v>
          </cell>
          <cell r="L38">
            <v>5645.5920373599993</v>
          </cell>
          <cell r="M38">
            <v>5305.4074813599991</v>
          </cell>
          <cell r="N38">
            <v>4924.1887043599991</v>
          </cell>
          <cell r="O38">
            <v>4487.1802003600005</v>
          </cell>
          <cell r="P38">
            <v>0</v>
          </cell>
          <cell r="Q38">
            <v>0</v>
          </cell>
          <cell r="R38">
            <v>0</v>
          </cell>
          <cell r="S38">
            <v>0</v>
          </cell>
          <cell r="T38">
            <v>179.50626</v>
          </cell>
          <cell r="U38">
            <v>170.40573900000001</v>
          </cell>
          <cell r="V38">
            <v>160.207483</v>
          </cell>
          <cell r="W38">
            <v>148.51675599999999</v>
          </cell>
          <cell r="X38">
            <v>0.25913049230124885</v>
          </cell>
          <cell r="Y38">
            <v>0.29647359128538037</v>
          </cell>
          <cell r="Z38">
            <v>0.33872993015230157</v>
          </cell>
          <cell r="AA38">
            <v>0.3917436743270688</v>
          </cell>
          <cell r="AB38">
            <v>0.15604456103591313</v>
          </cell>
          <cell r="AC38">
            <v>0.16099716473182943</v>
          </cell>
          <cell r="AD38">
            <v>0.19354342884728049</v>
          </cell>
          <cell r="AE38">
            <v>0.22636479680457186</v>
          </cell>
          <cell r="AF38">
            <v>0</v>
          </cell>
          <cell r="AG38">
            <v>0</v>
          </cell>
          <cell r="AH38">
            <v>0</v>
          </cell>
          <cell r="AI38">
            <v>0</v>
          </cell>
          <cell r="AJ38">
            <v>0</v>
          </cell>
          <cell r="AK38">
            <v>0</v>
          </cell>
          <cell r="AL38">
            <v>0</v>
          </cell>
          <cell r="AM38">
            <v>0</v>
          </cell>
          <cell r="AN38">
            <v>31.335563514309221</v>
          </cell>
          <cell r="AO38">
            <v>27.388611460451553</v>
          </cell>
          <cell r="AP38">
            <v>23.971899962749205</v>
          </cell>
          <cell r="AQ38">
            <v>20.727839483173302</v>
          </cell>
          <cell r="AR38">
            <v>32.020390761906569</v>
          </cell>
          <cell r="AS38">
            <v>30.674228811860011</v>
          </cell>
          <cell r="AT38">
            <v>26.51664810643803</v>
          </cell>
          <cell r="AU38">
            <v>23.272057374732899</v>
          </cell>
          <cell r="AV38">
            <v>3.1230099827190796</v>
          </cell>
          <cell r="AW38">
            <v>3.2600656601132081</v>
          </cell>
          <cell r="AX38">
            <v>3.7712157131851365</v>
          </cell>
          <cell r="AY38">
            <v>4.296998687729805</v>
          </cell>
          <cell r="AZ38">
            <v>2.7456187352462784</v>
          </cell>
          <cell r="BA38">
            <v>2.3452339787494423</v>
          </cell>
          <cell r="BB38">
            <v>2.0137964365916678</v>
          </cell>
          <cell r="BC38">
            <v>1.6789060696508309</v>
          </cell>
          <cell r="BD38">
            <v>11.824775731583259</v>
          </cell>
          <cell r="BE38">
            <v>9.9561099534688644</v>
          </cell>
          <cell r="BF38">
            <v>8.0410908299532409</v>
          </cell>
          <cell r="BG38">
            <v>6.3885372148122279</v>
          </cell>
          <cell r="BH38">
            <v>29.560941679220935</v>
          </cell>
          <cell r="BI38">
            <v>26.92513727382827</v>
          </cell>
          <cell r="BJ38">
            <v>20.788045816836494</v>
          </cell>
          <cell r="BK38">
            <v>16.196531908294048</v>
          </cell>
          <cell r="BL38">
            <v>5794.2473680000003</v>
          </cell>
          <cell r="BM38">
            <v>6157.413603</v>
          </cell>
          <cell r="BN38">
            <v>6572.312723</v>
          </cell>
          <cell r="BO38">
            <v>7052.1114020000005</v>
          </cell>
          <cell r="BP38">
            <v>35.092399999999998</v>
          </cell>
          <cell r="BQ38">
            <v>20.092099999999999</v>
          </cell>
          <cell r="BR38">
            <v>23.087</v>
          </cell>
          <cell r="BS38">
            <v>26.949499999999997</v>
          </cell>
          <cell r="BT38">
            <v>2056.2184999999999</v>
          </cell>
          <cell r="BU38">
            <v>2262.2081760000001</v>
          </cell>
          <cell r="BV38">
            <v>2445.2266450000002</v>
          </cell>
          <cell r="BW38">
            <v>2672.6809090000002</v>
          </cell>
          <cell r="BX38">
            <v>477.43755700000003</v>
          </cell>
          <cell r="BY38">
            <v>532.87955899999997</v>
          </cell>
          <cell r="BZ38">
            <v>612.378197</v>
          </cell>
          <cell r="CA38">
            <v>702.37991099999999</v>
          </cell>
          <cell r="CB38">
            <v>382.31540699999999</v>
          </cell>
          <cell r="CC38">
            <v>457.56768699999998</v>
          </cell>
          <cell r="CD38">
            <v>526.89714300000003</v>
          </cell>
          <cell r="CE38">
            <v>616.54735400000004</v>
          </cell>
          <cell r="CF38">
            <v>507.49240700000001</v>
          </cell>
          <cell r="CG38">
            <v>595.35448299999996</v>
          </cell>
          <cell r="CH38">
            <v>680.16249100000005</v>
          </cell>
          <cell r="CI38">
            <v>786.55521299999998</v>
          </cell>
          <cell r="CJ38">
            <v>-190.045039</v>
          </cell>
          <cell r="CK38">
            <v>-232.18824900000001</v>
          </cell>
          <cell r="CL38">
            <v>-265.263372</v>
          </cell>
          <cell r="CM38">
            <v>-306.75653299999999</v>
          </cell>
          <cell r="CN38">
            <v>317.14736799999997</v>
          </cell>
          <cell r="CO38">
            <v>362.85123499999997</v>
          </cell>
          <cell r="CP38">
            <v>414.56837000000002</v>
          </cell>
          <cell r="CQ38">
            <v>479.451392</v>
          </cell>
          <cell r="CR38">
            <v>239.14647400000001</v>
          </cell>
          <cell r="CS38">
            <v>279.11628899999999</v>
          </cell>
          <cell r="CT38">
            <v>321.40725700000002</v>
          </cell>
          <cell r="CU38">
            <v>376.093886</v>
          </cell>
          <cell r="CV38">
            <v>11.0869</v>
          </cell>
          <cell r="CW38">
            <v>10.01788846856499</v>
          </cell>
          <cell r="CX38">
            <v>8.0902576050100947</v>
          </cell>
          <cell r="CY38">
            <v>9.301970615488699</v>
          </cell>
          <cell r="CZ38">
            <v>9.1338014186717658</v>
          </cell>
          <cell r="DA38">
            <v>38.830300000000001</v>
          </cell>
          <cell r="DB38">
            <v>11.612409033837267</v>
          </cell>
          <cell r="DC38">
            <v>14.918687845558736</v>
          </cell>
          <cell r="DD38">
            <v>14.697080079093666</v>
          </cell>
          <cell r="DE38">
            <v>13.73265236941586</v>
          </cell>
          <cell r="DF38">
            <v>-558.96209999999996</v>
          </cell>
          <cell r="DG38">
            <v>19.683297775127315</v>
          </cell>
          <cell r="DH38">
            <v>15.151737758090448</v>
          </cell>
          <cell r="DI38">
            <v>17.014746082994051</v>
          </cell>
          <cell r="DJ38">
            <v>17.268547523444028</v>
          </cell>
          <cell r="DK38">
            <v>-4.8099999999999997E-2</v>
          </cell>
          <cell r="DL38">
            <v>14.410924261556545</v>
          </cell>
          <cell r="DM38">
            <v>14.252985800089689</v>
          </cell>
          <cell r="DN38">
            <v>15.650741034584954</v>
          </cell>
          <cell r="DO38">
            <v>14.76985266125557</v>
          </cell>
          <cell r="DP38">
            <v>23.219203455274819</v>
          </cell>
          <cell r="DQ38">
            <v>23.555725978421183</v>
          </cell>
          <cell r="DR38">
            <v>25.043821530907618</v>
          </cell>
          <cell r="DS38">
            <v>26.279976357626609</v>
          </cell>
          <cell r="DT38">
            <v>18.593131371982111</v>
          </cell>
          <cell r="DU38">
            <v>20.226595052320238</v>
          </cell>
          <cell r="DV38">
            <v>21.547987957574378</v>
          </cell>
          <cell r="DW38">
            <v>23.068498447526419</v>
          </cell>
          <cell r="DX38">
            <v>15.42381648642885</v>
          </cell>
          <cell r="DY38">
            <v>16.039692493799912</v>
          </cell>
          <cell r="DZ38">
            <v>16.954189945856736</v>
          </cell>
          <cell r="EA38">
            <v>17.938968710611611</v>
          </cell>
          <cell r="EB38">
            <v>11.630401827432252</v>
          </cell>
          <cell r="EC38">
            <v>12.338222978821026</v>
          </cell>
          <cell r="ED38">
            <v>13.14427264471429</v>
          </cell>
          <cell r="EE38">
            <v>14.071784055236051</v>
          </cell>
          <cell r="EF38">
            <v>-4112.893196</v>
          </cell>
          <cell r="EG38">
            <v>-4462.1782730000004</v>
          </cell>
          <cell r="EH38">
            <v>-4853.5953060000002</v>
          </cell>
          <cell r="EI38">
            <v>-5302.2945369999998</v>
          </cell>
          <cell r="EJ38">
            <v>5894.2473680000003</v>
          </cell>
          <cell r="EK38">
            <v>6257.413603</v>
          </cell>
          <cell r="EL38">
            <v>6672.312723</v>
          </cell>
          <cell r="EM38">
            <v>7152.1114020000005</v>
          </cell>
          <cell r="EN38">
            <v>113.777</v>
          </cell>
          <cell r="EO38">
            <v>121.386796</v>
          </cell>
          <cell r="EP38">
            <v>131.86534800000001</v>
          </cell>
          <cell r="EQ38">
            <v>143.60785899999999</v>
          </cell>
          <cell r="ER38">
            <v>98.506900000000002</v>
          </cell>
          <cell r="ES38">
            <v>133.225425</v>
          </cell>
          <cell r="ET38">
            <v>157.983217</v>
          </cell>
          <cell r="EU38">
            <v>190.728295</v>
          </cell>
          <cell r="EV38">
            <v>4212.893196</v>
          </cell>
          <cell r="EW38">
            <v>4562.1782730000004</v>
          </cell>
          <cell r="EX38">
            <v>4953.5953060000002</v>
          </cell>
          <cell r="EY38">
            <v>5402.2945369999998</v>
          </cell>
          <cell r="EZ38">
            <v>-70.982354303931743</v>
          </cell>
          <cell r="FA38">
            <v>-72.4683862527271</v>
          </cell>
          <cell r="FB38">
            <v>-73.849122988544067</v>
          </cell>
          <cell r="FC38">
            <v>-75.187333760726645</v>
          </cell>
          <cell r="FD38">
            <v>-8.6145154181911163</v>
          </cell>
          <cell r="FE38">
            <v>-8.3737088383981355</v>
          </cell>
          <cell r="FF38">
            <v>-7.9258133777091349</v>
          </cell>
          <cell r="FG38">
            <v>-7.5490407028454998</v>
          </cell>
          <cell r="FH38">
            <v>11.019417786633957</v>
          </cell>
          <cell r="FI38">
            <v>9.9704992345755414</v>
          </cell>
          <cell r="FJ38">
            <v>9.4014465096463802</v>
          </cell>
          <cell r="FK38">
            <v>8.7621729327866014</v>
          </cell>
          <cell r="FL38">
            <v>-4.196257213672359</v>
          </cell>
          <cell r="FM38">
            <v>-4.3899301782378366</v>
          </cell>
          <cell r="FN38">
            <v>-4.6439660326835819</v>
          </cell>
          <cell r="FO38">
            <v>-4.8909573326345601</v>
          </cell>
          <cell r="FP38">
            <v>-96.411050000000003</v>
          </cell>
          <cell r="FQ38">
            <v>-103.648397</v>
          </cell>
          <cell r="FR38">
            <v>-110.238846</v>
          </cell>
          <cell r="FS38">
            <v>-118.577636</v>
          </cell>
          <cell r="FT38">
            <v>190.98146800000001</v>
          </cell>
          <cell r="FU38">
            <v>197.04291299999994</v>
          </cell>
          <cell r="FV38">
            <v>236.875979</v>
          </cell>
          <cell r="FW38">
            <v>277.04574200000002</v>
          </cell>
          <cell r="FX38">
            <v>4.6887551104126333</v>
          </cell>
          <cell r="FY38">
            <v>4.5817355847095129</v>
          </cell>
          <cell r="FZ38">
            <v>4.5083283476162181</v>
          </cell>
          <cell r="GA38">
            <v>4.4366551802237604</v>
          </cell>
          <cell r="GB38">
            <v>0.33686100000000002</v>
          </cell>
          <cell r="GC38">
            <v>0.358018</v>
          </cell>
          <cell r="GD38">
            <v>0.40858499999999998</v>
          </cell>
          <cell r="GE38">
            <v>0.46188699999999999</v>
          </cell>
          <cell r="GF38">
            <v>0</v>
          </cell>
          <cell r="GG38">
            <v>0</v>
          </cell>
          <cell r="GH38">
            <v>0</v>
          </cell>
          <cell r="GI38">
            <v>0</v>
          </cell>
          <cell r="GJ38">
            <v>0.38034380682796481</v>
          </cell>
          <cell r="GK38">
            <v>3</v>
          </cell>
          <cell r="GP38">
            <v>1850.999982896273</v>
          </cell>
          <cell r="GQ38">
            <v>343.90011186318839</v>
          </cell>
          <cell r="GR38">
            <v>-83.299995141211014</v>
          </cell>
          <cell r="GS38">
            <v>317.29998929485077</v>
          </cell>
        </row>
        <row r="39">
          <cell r="B39" t="str">
            <v>TRR.MC</v>
          </cell>
          <cell r="C39" t="str">
            <v>Terra Lycos</v>
          </cell>
          <cell r="D39" t="str">
            <v>Cote-Colisson Nicolas</v>
          </cell>
          <cell r="E39" t="str">
            <v>EUR</v>
          </cell>
          <cell r="F39">
            <v>3.5</v>
          </cell>
          <cell r="G39">
            <v>-1</v>
          </cell>
          <cell r="H39" t="str">
            <v>EUR</v>
          </cell>
          <cell r="I39" t="str">
            <v>SPAIN</v>
          </cell>
          <cell r="J39">
            <v>574.94151299999999</v>
          </cell>
          <cell r="K39">
            <v>2012.2952955000001</v>
          </cell>
          <cell r="L39">
            <v>1543.9695375000001</v>
          </cell>
          <cell r="M39">
            <v>1528.7596775000002</v>
          </cell>
          <cell r="N39">
            <v>1508.2534805</v>
          </cell>
          <cell r="O39" t="str">
            <v/>
          </cell>
          <cell r="P39">
            <v>0</v>
          </cell>
          <cell r="Q39">
            <v>0</v>
          </cell>
          <cell r="R39">
            <v>0</v>
          </cell>
          <cell r="S39" t="str">
            <v/>
          </cell>
          <cell r="T39">
            <v>0</v>
          </cell>
          <cell r="U39">
            <v>0</v>
          </cell>
          <cell r="V39">
            <v>0</v>
          </cell>
          <cell r="W39" t="str">
            <v/>
          </cell>
          <cell r="X39">
            <v>-0.21012151022046655</v>
          </cell>
          <cell r="Y39">
            <v>-0.12851331366639374</v>
          </cell>
          <cell r="Z39">
            <v>-8.8339740393732893E-2</v>
          </cell>
          <cell r="AA39" t="str">
            <v/>
          </cell>
          <cell r="AB39">
            <v>-4.4464355803091923E-2</v>
          </cell>
          <cell r="AC39">
            <v>1.5862799595756448E-2</v>
          </cell>
          <cell r="AD39">
            <v>1.5898905877057456E-2</v>
          </cell>
          <cell r="AE39" t="str">
            <v/>
          </cell>
          <cell r="AF39">
            <v>0</v>
          </cell>
          <cell r="AG39">
            <v>0</v>
          </cell>
          <cell r="AH39">
            <v>0</v>
          </cell>
          <cell r="AI39" t="str">
            <v/>
          </cell>
          <cell r="AJ39">
            <v>0</v>
          </cell>
          <cell r="AK39">
            <v>0</v>
          </cell>
          <cell r="AL39">
            <v>0</v>
          </cell>
          <cell r="AM39" t="str">
            <v>-</v>
          </cell>
          <cell r="AN39" t="str">
            <v>-</v>
          </cell>
          <cell r="AO39" t="str">
            <v>-</v>
          </cell>
          <cell r="AP39" t="str">
            <v>-</v>
          </cell>
          <cell r="AQ39" t="str">
            <v>-</v>
          </cell>
          <cell r="AR39">
            <v>-213.1594229756798</v>
          </cell>
          <cell r="AS39">
            <v>180.15130448631783</v>
          </cell>
          <cell r="AT39">
            <v>130.70220271690781</v>
          </cell>
          <cell r="AU39" t="str">
            <v>-</v>
          </cell>
          <cell r="AV39">
            <v>-0.46913243901682639</v>
          </cell>
          <cell r="AW39">
            <v>0.55508895861253571</v>
          </cell>
          <cell r="AX39">
            <v>0.76509804671458581</v>
          </cell>
          <cell r="AY39" t="str">
            <v/>
          </cell>
          <cell r="AZ39">
            <v>2.8192118056823579</v>
          </cell>
          <cell r="BA39">
            <v>2.7367052506099037</v>
          </cell>
          <cell r="BB39">
            <v>2.6600947134744479</v>
          </cell>
          <cell r="BC39" t="str">
            <v>-</v>
          </cell>
          <cell r="BD39">
            <v>186.02042620481927</v>
          </cell>
          <cell r="BE39">
            <v>120.67521152267119</v>
          </cell>
          <cell r="BF39">
            <v>57.458838328021571</v>
          </cell>
          <cell r="BG39" t="str">
            <v>-</v>
          </cell>
          <cell r="BH39" t="str">
            <v>-</v>
          </cell>
          <cell r="BI39">
            <v>167.62381249628572</v>
          </cell>
          <cell r="BJ39">
            <v>164.99980477939843</v>
          </cell>
          <cell r="BK39" t="str">
            <v>-</v>
          </cell>
          <cell r="BL39">
            <v>1357.2993469999999</v>
          </cell>
          <cell r="BM39">
            <v>1283.4117080000001</v>
          </cell>
          <cell r="BN39">
            <v>1232.6215239999999</v>
          </cell>
          <cell r="BO39" t="str">
            <v/>
          </cell>
          <cell r="BP39">
            <v>-12.833900000000002</v>
          </cell>
          <cell r="BQ39">
            <v>-9.1757000000000009</v>
          </cell>
          <cell r="BR39">
            <v>-5.6128</v>
          </cell>
          <cell r="BS39" t="str">
            <v/>
          </cell>
          <cell r="BT39">
            <v>547.66</v>
          </cell>
          <cell r="BU39">
            <v>558.61320000000001</v>
          </cell>
          <cell r="BV39">
            <v>566.99239799999998</v>
          </cell>
          <cell r="BW39" t="str">
            <v/>
          </cell>
          <cell r="BX39">
            <v>8.3000000000000007</v>
          </cell>
          <cell r="BY39">
            <v>12.668381999999999</v>
          </cell>
          <cell r="BZ39">
            <v>26.249286000000001</v>
          </cell>
          <cell r="CA39" t="str">
            <v/>
          </cell>
          <cell r="CB39">
            <v>-130.12000399999999</v>
          </cell>
          <cell r="CC39">
            <v>-106.499138</v>
          </cell>
          <cell r="CD39">
            <v>-91.169835000000006</v>
          </cell>
          <cell r="CE39" t="str">
            <v/>
          </cell>
          <cell r="CF39">
            <v>-174.36241100000001</v>
          </cell>
          <cell r="CG39">
            <v>-113.67329100000001</v>
          </cell>
          <cell r="CH39">
            <v>-78.138744000000003</v>
          </cell>
          <cell r="CI39" t="str">
            <v/>
          </cell>
          <cell r="CJ39">
            <v>7.9233520000000004</v>
          </cell>
          <cell r="CK39">
            <v>39.785651999999999</v>
          </cell>
          <cell r="CL39">
            <v>27.348559999999999</v>
          </cell>
          <cell r="CM39" t="str">
            <v/>
          </cell>
          <cell r="CN39">
            <v>-120.807579</v>
          </cell>
          <cell r="CO39">
            <v>-73.887638999999993</v>
          </cell>
          <cell r="CP39">
            <v>-50.790184000000004</v>
          </cell>
          <cell r="CQ39" t="str">
            <v/>
          </cell>
          <cell r="CR39">
            <v>-51.514004</v>
          </cell>
          <cell r="CS39">
            <v>-28.063137999999999</v>
          </cell>
          <cell r="CT39">
            <v>-12.733834999999999</v>
          </cell>
          <cell r="CU39" t="str">
            <v/>
          </cell>
          <cell r="CV39">
            <v>0.189</v>
          </cell>
          <cell r="CW39">
            <v>2</v>
          </cell>
          <cell r="CX39">
            <v>1.4999999999999858</v>
          </cell>
          <cell r="CY39" t="str">
            <v/>
          </cell>
          <cell r="CZ39" t="str">
            <v/>
          </cell>
          <cell r="DA39">
            <v>-128.3974</v>
          </cell>
          <cell r="DB39">
            <v>52.631108433734937</v>
          </cell>
          <cell r="DC39">
            <v>107.20314559507287</v>
          </cell>
          <cell r="DD39" t="str">
            <v/>
          </cell>
          <cell r="DE39" t="str">
            <v/>
          </cell>
          <cell r="DF39">
            <v>-31.611899999999999</v>
          </cell>
          <cell r="DG39">
            <v>-18.153139620253924</v>
          </cell>
          <cell r="DH39">
            <v>-14.393828239248279</v>
          </cell>
          <cell r="DI39" t="str">
            <v/>
          </cell>
          <cell r="DJ39" t="str">
            <v/>
          </cell>
          <cell r="DK39">
            <v>-29.947099999999999</v>
          </cell>
          <cell r="DL39">
            <v>-38.838573199120241</v>
          </cell>
          <cell r="DM39">
            <v>-31.26024232551265</v>
          </cell>
          <cell r="DN39" t="str">
            <v/>
          </cell>
          <cell r="DO39" t="str">
            <v/>
          </cell>
          <cell r="DP39">
            <v>1.5155388379651611</v>
          </cell>
          <cell r="DQ39">
            <v>2.267827183460756</v>
          </cell>
          <cell r="DR39">
            <v>4.6295657741781584</v>
          </cell>
          <cell r="DS39" t="str">
            <v/>
          </cell>
          <cell r="DT39">
            <v>-23.759267428696639</v>
          </cell>
          <cell r="DU39">
            <v>-19.06491611727041</v>
          </cell>
          <cell r="DV39">
            <v>-16.079551563934729</v>
          </cell>
          <cell r="DW39" t="str">
            <v/>
          </cell>
          <cell r="DX39">
            <v>-22.058864806631853</v>
          </cell>
          <cell r="DY39">
            <v>-13.22697691354232</v>
          </cell>
          <cell r="DZ39">
            <v>-8.9578245103737704</v>
          </cell>
          <cell r="EA39" t="str">
            <v/>
          </cell>
          <cell r="EB39">
            <v>-9.4062016579629706</v>
          </cell>
          <cell r="EC39">
            <v>-5.023715515494442</v>
          </cell>
          <cell r="ED39">
            <v>-2.2458563897712081</v>
          </cell>
          <cell r="EE39" t="str">
            <v/>
          </cell>
          <cell r="EF39">
            <v>-468.32575800000001</v>
          </cell>
          <cell r="EG39">
            <v>-483.535618</v>
          </cell>
          <cell r="EH39">
            <v>-504.04181499999999</v>
          </cell>
          <cell r="EI39" t="str">
            <v/>
          </cell>
          <cell r="EJ39">
            <v>1371.2993469999999</v>
          </cell>
          <cell r="EK39">
            <v>1297.4117080000001</v>
          </cell>
          <cell r="EL39">
            <v>1246.6215239999999</v>
          </cell>
          <cell r="EM39" t="str">
            <v/>
          </cell>
          <cell r="EN39">
            <v>16.124074</v>
          </cell>
          <cell r="EO39">
            <v>2.0498470000000002</v>
          </cell>
          <cell r="EP39">
            <v>6.2550910000000002</v>
          </cell>
          <cell r="EQ39" t="str">
            <v/>
          </cell>
          <cell r="ER39">
            <v>26.174661</v>
          </cell>
          <cell r="ES39">
            <v>28.776993000000001</v>
          </cell>
          <cell r="ET39">
            <v>34.250776999999999</v>
          </cell>
          <cell r="EU39" t="str">
            <v/>
          </cell>
          <cell r="EV39">
            <v>482.32575800000001</v>
          </cell>
          <cell r="EW39">
            <v>497.535618</v>
          </cell>
          <cell r="EX39">
            <v>518.04181500000004</v>
          </cell>
          <cell r="EY39" t="str">
            <v/>
          </cell>
          <cell r="EZ39">
            <v>-34.504235122128883</v>
          </cell>
          <cell r="FA39">
            <v>-37.675799198802387</v>
          </cell>
          <cell r="FB39">
            <v>-40.89185570639119</v>
          </cell>
          <cell r="FC39" t="str">
            <v/>
          </cell>
          <cell r="FD39">
            <v>-56.424790120481923</v>
          </cell>
          <cell r="FE39">
            <v>-38.168695733993495</v>
          </cell>
          <cell r="FF39">
            <v>-19.202115249915749</v>
          </cell>
          <cell r="FG39" t="str">
            <v/>
          </cell>
          <cell r="FH39">
            <v>-3.706776384667188</v>
          </cell>
          <cell r="FI39">
            <v>-4.6717337561924674</v>
          </cell>
          <cell r="FJ39">
            <v>-5.6821624718307326</v>
          </cell>
          <cell r="FK39" t="str">
            <v/>
          </cell>
          <cell r="FL39">
            <v>-0.5147582428609544</v>
          </cell>
          <cell r="FM39">
            <v>-6.1801597875353611</v>
          </cell>
          <cell r="FN39">
            <v>-4.1964674854450559</v>
          </cell>
          <cell r="FO39" t="str">
            <v/>
          </cell>
          <cell r="FP39">
            <v>-41.787756000000002</v>
          </cell>
          <cell r="FQ39">
            <v>-43.333852</v>
          </cell>
          <cell r="FR39">
            <v>-44.456904999999999</v>
          </cell>
          <cell r="FS39" t="str">
            <v/>
          </cell>
          <cell r="FT39">
            <v>-25.564404</v>
          </cell>
          <cell r="FU39">
            <v>9.1201819999999998</v>
          </cell>
          <cell r="FV39">
            <v>9.1409410000000051</v>
          </cell>
          <cell r="FW39" t="str">
            <v/>
          </cell>
          <cell r="FX39">
            <v>7.6302370083628528</v>
          </cell>
          <cell r="FY39">
            <v>7.7573985004292769</v>
          </cell>
          <cell r="FZ39">
            <v>7.8408291110809563</v>
          </cell>
          <cell r="GA39" t="str">
            <v/>
          </cell>
          <cell r="GB39">
            <v>3.1389E-2</v>
          </cell>
          <cell r="GC39">
            <v>8.0681000000000003E-2</v>
          </cell>
          <cell r="GD39">
            <v>0.11872199999999999</v>
          </cell>
          <cell r="GE39" t="str">
            <v/>
          </cell>
          <cell r="GF39">
            <v>0</v>
          </cell>
          <cell r="GG39">
            <v>0</v>
          </cell>
          <cell r="GH39">
            <v>0</v>
          </cell>
          <cell r="GI39" t="str">
            <v/>
          </cell>
          <cell r="GJ39">
            <v>0.1095965347635071</v>
          </cell>
          <cell r="GK39">
            <v>3</v>
          </cell>
          <cell r="GP39">
            <v>546.62687520586087</v>
          </cell>
          <cell r="GQ39">
            <v>-29.228027918048845</v>
          </cell>
          <cell r="GR39">
            <v>-190.26702598843951</v>
          </cell>
          <cell r="GS39">
            <v>-172.45193132618351</v>
          </cell>
        </row>
        <row r="40">
          <cell r="B40" t="str">
            <v>THUS.L</v>
          </cell>
          <cell r="C40" t="str">
            <v>Thus</v>
          </cell>
          <cell r="D40" t="str">
            <v>SCRUTON Steve S</v>
          </cell>
          <cell r="E40" t="str">
            <v>GBP</v>
          </cell>
          <cell r="F40">
            <v>0.14499999999999999</v>
          </cell>
          <cell r="G40">
            <v>-1</v>
          </cell>
          <cell r="H40" t="str">
            <v>GBP</v>
          </cell>
          <cell r="I40" t="str">
            <v>UNITED KINGDOM</v>
          </cell>
          <cell r="J40">
            <v>1348.6131559999999</v>
          </cell>
          <cell r="K40">
            <v>284.42698113235429</v>
          </cell>
          <cell r="L40">
            <v>328.40350304015988</v>
          </cell>
          <cell r="M40">
            <v>323.05451324426696</v>
          </cell>
          <cell r="N40">
            <v>311.6317578757085</v>
          </cell>
          <cell r="O40">
            <v>292.1854856323742</v>
          </cell>
          <cell r="P40">
            <v>0</v>
          </cell>
          <cell r="Q40">
            <v>0</v>
          </cell>
          <cell r="R40">
            <v>0</v>
          </cell>
          <cell r="S40">
            <v>0</v>
          </cell>
          <cell r="T40">
            <v>0</v>
          </cell>
          <cell r="U40">
            <v>0</v>
          </cell>
          <cell r="V40">
            <v>0</v>
          </cell>
          <cell r="W40">
            <v>0</v>
          </cell>
          <cell r="X40">
            <v>-1.7494285595601199E-2</v>
          </cell>
          <cell r="Y40">
            <v>-1.3832570844163465E-2</v>
          </cell>
          <cell r="Z40">
            <v>-6.519276458749358E-3</v>
          </cell>
          <cell r="AA40">
            <v>1.5611650790081529E-3</v>
          </cell>
          <cell r="AB40">
            <v>3.2449740040477798E-3</v>
          </cell>
          <cell r="AC40">
            <v>7.4096032116906267E-3</v>
          </cell>
          <cell r="AD40">
            <v>1.262426822866195E-2</v>
          </cell>
          <cell r="AE40">
            <v>1.7948458519610012E-2</v>
          </cell>
          <cell r="AF40">
            <v>0</v>
          </cell>
          <cell r="AG40">
            <v>0</v>
          </cell>
          <cell r="AH40">
            <v>0</v>
          </cell>
          <cell r="AI40">
            <v>1.7474960413398734E-3</v>
          </cell>
          <cell r="AJ40">
            <v>0</v>
          </cell>
          <cell r="AK40">
            <v>0</v>
          </cell>
          <cell r="AL40">
            <v>0</v>
          </cell>
          <cell r="AM40">
            <v>0.82857686075577197</v>
          </cell>
          <cell r="AN40" t="str">
            <v>-</v>
          </cell>
          <cell r="AO40" t="str">
            <v>-</v>
          </cell>
          <cell r="AP40" t="str">
            <v>-</v>
          </cell>
          <cell r="AQ40">
            <v>135.09353673124315</v>
          </cell>
          <cell r="AR40">
            <v>-168.65515638314301</v>
          </cell>
          <cell r="AS40">
            <v>59.642494583002275</v>
          </cell>
          <cell r="AT40">
            <v>23.053116465425258</v>
          </cell>
          <cell r="AU40">
            <v>13.994524901921931</v>
          </cell>
          <cell r="AV40">
            <v>-0.59292583840617719</v>
          </cell>
          <cell r="AW40">
            <v>1.6766568987290373</v>
          </cell>
          <cell r="AX40">
            <v>4.3378083024036513</v>
          </cell>
          <cell r="AY40">
            <v>7.1456516531166088</v>
          </cell>
          <cell r="AZ40">
            <v>0.64012100104385772</v>
          </cell>
          <cell r="BA40">
            <v>0.6034594553864745</v>
          </cell>
          <cell r="BB40">
            <v>0.54424074614467099</v>
          </cell>
          <cell r="BC40">
            <v>0.4734473262294685</v>
          </cell>
          <cell r="BD40">
            <v>5.64713390557446</v>
          </cell>
          <cell r="BE40">
            <v>5.3943587846003531</v>
          </cell>
          <cell r="BF40">
            <v>4.4072190884421589</v>
          </cell>
          <cell r="BG40">
            <v>3.4779387145285083</v>
          </cell>
          <cell r="BH40">
            <v>75.042823673111343</v>
          </cell>
          <cell r="BI40">
            <v>32.329089151688784</v>
          </cell>
          <cell r="BJ40">
            <v>18.304088378626798</v>
          </cell>
          <cell r="BK40">
            <v>12.071023371572087</v>
          </cell>
          <cell r="BL40">
            <v>512.17054091701232</v>
          </cell>
          <cell r="BM40">
            <v>478.58612589130587</v>
          </cell>
          <cell r="BN40">
            <v>465.40798589479317</v>
          </cell>
          <cell r="BO40">
            <v>465.44085044881655</v>
          </cell>
          <cell r="BP40">
            <v>-3.3313249999999996</v>
          </cell>
          <cell r="BQ40">
            <v>-2.7753000000000001</v>
          </cell>
          <cell r="BR40">
            <v>-1.0688500000000001</v>
          </cell>
          <cell r="BS40">
            <v>1.0123250000000001</v>
          </cell>
          <cell r="BT40">
            <v>513.03347727168136</v>
          </cell>
          <cell r="BU40">
            <v>535.33756138989099</v>
          </cell>
          <cell r="BV40">
            <v>572.59909347704377</v>
          </cell>
          <cell r="BW40">
            <v>617.14465251992772</v>
          </cell>
          <cell r="BX40">
            <v>58.154013793790625</v>
          </cell>
          <cell r="BY40">
            <v>59.887472477083449</v>
          </cell>
          <cell r="BZ40">
            <v>70.709386491122345</v>
          </cell>
          <cell r="CA40">
            <v>84.011108192280133</v>
          </cell>
          <cell r="CB40">
            <v>-29.107442062940908</v>
          </cell>
          <cell r="CC40">
            <v>-21.425872182107142</v>
          </cell>
          <cell r="CD40">
            <v>-7.8726181004643143</v>
          </cell>
          <cell r="CE40">
            <v>6.88909050466303</v>
          </cell>
          <cell r="CF40">
            <v>-33.7043197401957</v>
          </cell>
          <cell r="CG40">
            <v>-26.649695953130617</v>
          </cell>
          <cell r="CH40">
            <v>-12.559975116675307</v>
          </cell>
          <cell r="CI40">
            <v>3.0077255852696196</v>
          </cell>
          <cell r="CJ40">
            <v>-0.54071245665776602</v>
          </cell>
          <cell r="CK40">
            <v>-0.6181648798373921</v>
          </cell>
          <cell r="CL40">
            <v>-0.6181648798373921</v>
          </cell>
          <cell r="CM40">
            <v>-0.6181648798373921</v>
          </cell>
          <cell r="CN40">
            <v>-23.593023709049071</v>
          </cell>
          <cell r="CO40">
            <v>-18.654787021740873</v>
          </cell>
          <cell r="CP40">
            <v>-8.7919819998704742</v>
          </cell>
          <cell r="CQ40">
            <v>2.1054077642381741</v>
          </cell>
          <cell r="CR40">
            <v>-19.349164722360616</v>
          </cell>
          <cell r="CS40">
            <v>-14.998110491112357</v>
          </cell>
          <cell r="CT40">
            <v>-5.5108319067095799</v>
          </cell>
          <cell r="CU40">
            <v>4.8223634987146804</v>
          </cell>
          <cell r="CV40">
            <v>9.6532499999999999</v>
          </cell>
          <cell r="CW40">
            <v>4.3474909740438505</v>
          </cell>
          <cell r="CX40">
            <v>6.9603806597114328</v>
          </cell>
          <cell r="CY40">
            <v>7.7795371229783257</v>
          </cell>
          <cell r="CZ40">
            <v>6.3523494214849023</v>
          </cell>
          <cell r="DA40">
            <v>7.5102750000000009</v>
          </cell>
          <cell r="DB40">
            <v>2.9808066033748304</v>
          </cell>
          <cell r="DC40">
            <v>18.070413671540436</v>
          </cell>
          <cell r="DD40">
            <v>18.811818856366187</v>
          </cell>
          <cell r="DE40">
            <v>13.045255423685532</v>
          </cell>
          <cell r="DF40">
            <v>-20.835000000000001</v>
          </cell>
          <cell r="DG40">
            <v>-26.390398250122459</v>
          </cell>
          <cell r="DH40">
            <v>-63.256487140631876</v>
          </cell>
          <cell r="DI40">
            <v>-187.50698200712571</v>
          </cell>
          <cell r="DJ40">
            <v>-161.85658640791161</v>
          </cell>
          <cell r="DK40">
            <v>-12.7194</v>
          </cell>
          <cell r="DL40">
            <v>-20.930919021685824</v>
          </cell>
          <cell r="DM40">
            <v>-52.870102512432744</v>
          </cell>
          <cell r="DN40">
            <v>-123.94690712821286</v>
          </cell>
          <cell r="DO40">
            <v>-144.68730925062835</v>
          </cell>
          <cell r="DP40">
            <v>11.33532534817307</v>
          </cell>
          <cell r="DQ40">
            <v>11.186861673146614</v>
          </cell>
          <cell r="DR40">
            <v>12.348847089810695</v>
          </cell>
          <cell r="DS40">
            <v>13.612871447438719</v>
          </cell>
          <cell r="DT40">
            <v>-5.6735950678569083</v>
          </cell>
          <cell r="DU40">
            <v>-4.0023106405011797</v>
          </cell>
          <cell r="DV40">
            <v>-1.374891820498479</v>
          </cell>
          <cell r="DW40">
            <v>1.1162845657875291</v>
          </cell>
          <cell r="DX40">
            <v>-4.5987298596023551</v>
          </cell>
          <cell r="DY40">
            <v>-3.4846774011723847</v>
          </cell>
          <cell r="DZ40">
            <v>-1.5354516100404823</v>
          </cell>
          <cell r="EA40">
            <v>0.34115304339774544</v>
          </cell>
          <cell r="EB40">
            <v>-3.7715208811050154</v>
          </cell>
          <cell r="EC40">
            <v>-2.8016174415583559</v>
          </cell>
          <cell r="ED40">
            <v>-0.96242414098940865</v>
          </cell>
          <cell r="EE40">
            <v>0.78139921961957948</v>
          </cell>
          <cell r="EF40">
            <v>43.976521907805605</v>
          </cell>
          <cell r="EG40">
            <v>38.627532111912657</v>
          </cell>
          <cell r="EH40">
            <v>27.204776743354202</v>
          </cell>
          <cell r="EI40">
            <v>7.7585045000199315</v>
          </cell>
          <cell r="EJ40">
            <v>597.36420652420225</v>
          </cell>
          <cell r="EK40">
            <v>557.14251882104168</v>
          </cell>
          <cell r="EL40">
            <v>535.23734522682457</v>
          </cell>
          <cell r="EM40">
            <v>526.5431761831436</v>
          </cell>
          <cell r="EN40">
            <v>-6.062655695269223</v>
          </cell>
          <cell r="EO40">
            <v>-5.2238237710234774</v>
          </cell>
          <cell r="EP40">
            <v>-4.6873570162109939</v>
          </cell>
          <cell r="EQ40">
            <v>-3.8813660102726093</v>
          </cell>
          <cell r="ER40">
            <v>557.07107059697728</v>
          </cell>
          <cell r="ES40">
            <v>518.99596516619533</v>
          </cell>
          <cell r="ET40">
            <v>493.47992796784723</v>
          </cell>
          <cell r="EU40">
            <v>475.54532739408575</v>
          </cell>
          <cell r="EV40">
            <v>41.217143699384259</v>
          </cell>
          <cell r="EW40">
            <v>39.928860817823143</v>
          </cell>
          <cell r="EX40">
            <v>42.624582588677235</v>
          </cell>
          <cell r="EY40">
            <v>53.343821234307143</v>
          </cell>
          <cell r="EZ40">
            <v>8.5863044424749884</v>
          </cell>
          <cell r="FA40">
            <v>8.0711767479622996</v>
          </cell>
          <cell r="FB40">
            <v>5.8453609666903992</v>
          </cell>
          <cell r="FC40">
            <v>1.6669152465965418</v>
          </cell>
          <cell r="FD40">
            <v>0.75620785288772596</v>
          </cell>
          <cell r="FE40">
            <v>0.64500187625540339</v>
          </cell>
          <cell r="FF40">
            <v>0.38474067013394037</v>
          </cell>
          <cell r="FG40">
            <v>9.2350936286457283E-2</v>
          </cell>
          <cell r="FH40">
            <v>-1.416034552615711</v>
          </cell>
          <cell r="FI40">
            <v>-1.8635815839118066</v>
          </cell>
          <cell r="FJ40">
            <v>-5.4142830307192602</v>
          </cell>
          <cell r="FK40">
            <v>7.7432313014613792</v>
          </cell>
          <cell r="FL40">
            <v>9.5921683032683234</v>
          </cell>
          <cell r="FM40">
            <v>11.464298012746704</v>
          </cell>
          <cell r="FN40">
            <v>15.085129262946563</v>
          </cell>
          <cell r="FO40">
            <v>21.644727132131397</v>
          </cell>
          <cell r="FP40">
            <v>-53.237086704396027</v>
          </cell>
          <cell r="FQ40">
            <v>-49.276619225220223</v>
          </cell>
          <cell r="FR40">
            <v>-53.06596739323863</v>
          </cell>
          <cell r="FS40">
            <v>-59.187416022976393</v>
          </cell>
          <cell r="FT40">
            <v>4.3762146327368328</v>
          </cell>
          <cell r="FU40">
            <v>9.9926883720258317</v>
          </cell>
          <cell r="FV40">
            <v>17.025254218046321</v>
          </cell>
          <cell r="FW40">
            <v>24.205527289466346</v>
          </cell>
          <cell r="FX40">
            <v>10.376922571897557</v>
          </cell>
          <cell r="FY40">
            <v>9.2047752258003115</v>
          </cell>
          <cell r="FZ40">
            <v>9.2675604969965111</v>
          </cell>
          <cell r="GA40">
            <v>9.590525621716413</v>
          </cell>
          <cell r="GB40">
            <v>4.6264550486230148E-2</v>
          </cell>
          <cell r="GC40">
            <v>4.648236269977285E-2</v>
          </cell>
          <cell r="GD40">
            <v>5.1772399565581308E-2</v>
          </cell>
          <cell r="GE40">
            <v>5.8773662269339631E-2</v>
          </cell>
          <cell r="GF40">
            <v>0</v>
          </cell>
          <cell r="GG40">
            <v>0</v>
          </cell>
          <cell r="GH40">
            <v>0</v>
          </cell>
          <cell r="GI40">
            <v>-2.3566961514088729</v>
          </cell>
          <cell r="GJ40">
            <v>2.3159725961102325E-2</v>
          </cell>
          <cell r="GK40">
            <v>3</v>
          </cell>
          <cell r="GP40">
            <v>467.86892068559882</v>
          </cell>
          <cell r="GQ40">
            <v>54.091586868130157</v>
          </cell>
          <cell r="GR40">
            <v>-36.768069302015931</v>
          </cell>
          <cell r="GS40">
            <v>-27.031234557334702</v>
          </cell>
        </row>
        <row r="42">
          <cell r="B42" t="str">
            <v>European alternative carriers aggregate</v>
          </cell>
          <cell r="K42">
            <v>19260.332584369222</v>
          </cell>
          <cell r="L42">
            <v>13837.881976632174</v>
          </cell>
          <cell r="M42">
            <v>13948.978230003662</v>
          </cell>
          <cell r="N42">
            <v>13608.874898953225</v>
          </cell>
          <cell r="O42">
            <v>11471.494491495989</v>
          </cell>
          <cell r="P42">
            <v>1490.8682396078282</v>
          </cell>
          <cell r="Q42">
            <v>1490.8682396078282</v>
          </cell>
          <cell r="R42">
            <v>1490.8682396078282</v>
          </cell>
          <cell r="S42">
            <v>1490.8682396078282</v>
          </cell>
          <cell r="T42">
            <v>894.25031165198709</v>
          </cell>
          <cell r="U42">
            <v>885.14979065198713</v>
          </cell>
          <cell r="V42">
            <v>874.95153465198712</v>
          </cell>
          <cell r="W42">
            <v>863.26080765198708</v>
          </cell>
          <cell r="X42" t="str">
            <v/>
          </cell>
          <cell r="Y42" t="str">
            <v/>
          </cell>
          <cell r="Z42" t="str">
            <v/>
          </cell>
          <cell r="AA42" t="str">
            <v/>
          </cell>
          <cell r="AB42" t="str">
            <v/>
          </cell>
          <cell r="AC42" t="str">
            <v/>
          </cell>
          <cell r="AD42" t="str">
            <v/>
          </cell>
          <cell r="AE42" t="str">
            <v/>
          </cell>
          <cell r="AF42" t="str">
            <v/>
          </cell>
          <cell r="AG42" t="str">
            <v/>
          </cell>
          <cell r="AH42" t="str">
            <v/>
          </cell>
          <cell r="AI42" t="str">
            <v/>
          </cell>
          <cell r="AJ42">
            <v>0.588211330785679</v>
          </cell>
          <cell r="AK42">
            <v>0.66280355622241416</v>
          </cell>
          <cell r="AL42">
            <v>0.74783570991165993</v>
          </cell>
          <cell r="AM42">
            <v>0.84280544669174096</v>
          </cell>
          <cell r="AN42">
            <v>158.8115590620562</v>
          </cell>
          <cell r="AO42">
            <v>49.701017520387886</v>
          </cell>
          <cell r="AP42">
            <v>31.989457017467142</v>
          </cell>
          <cell r="AQ42">
            <v>22.946330116839405</v>
          </cell>
          <cell r="AR42">
            <v>59.99855652887679</v>
          </cell>
          <cell r="AS42">
            <v>47.868575647778087</v>
          </cell>
          <cell r="AT42">
            <v>33.342135052683297</v>
          </cell>
          <cell r="AU42">
            <v>27.436024508369879</v>
          </cell>
          <cell r="AV42">
            <v>1.6667067640514128</v>
          </cell>
          <cell r="AW42">
            <v>2.0890531762593127</v>
          </cell>
          <cell r="AX42">
            <v>2.999208054372998</v>
          </cell>
          <cell r="AY42">
            <v>3.644842931580452</v>
          </cell>
          <cell r="AZ42">
            <v>1.1127943120480464</v>
          </cell>
          <cell r="BA42">
            <v>1.132509958109702</v>
          </cell>
          <cell r="BB42">
            <v>1.0855744978367943</v>
          </cell>
          <cell r="BC42">
            <v>0.92616273773462443</v>
          </cell>
          <cell r="BD42">
            <v>8.9388125914824315</v>
          </cell>
          <cell r="BE42">
            <v>7.5517603440360324</v>
          </cell>
          <cell r="BF42">
            <v>6.3384770415673026</v>
          </cell>
          <cell r="BG42">
            <v>4.7778015749770022</v>
          </cell>
          <cell r="BH42">
            <v>60.278999325007661</v>
          </cell>
          <cell r="BI42">
            <v>44.907389807658305</v>
          </cell>
          <cell r="BJ42">
            <v>27.996584486248807</v>
          </cell>
          <cell r="BK42">
            <v>18.957330037631458</v>
          </cell>
          <cell r="BL42">
            <v>7906.744513451039</v>
          </cell>
          <cell r="BM42">
            <v>8178.454846839245</v>
          </cell>
          <cell r="BN42">
            <v>8544.3759317299828</v>
          </cell>
          <cell r="BO42">
            <v>7809.1787681320802</v>
          </cell>
          <cell r="BP42">
            <v>14.975945399821869</v>
          </cell>
          <cell r="BQ42">
            <v>11.94705272196723</v>
          </cell>
          <cell r="BR42">
            <v>14.1066623017258</v>
          </cell>
          <cell r="BS42">
            <v>16.913022741209829</v>
          </cell>
          <cell r="BT42">
            <v>12435.255848103854</v>
          </cell>
          <cell r="BU42">
            <v>12316.870266894797</v>
          </cell>
          <cell r="BV42">
            <v>12536.104086888001</v>
          </cell>
          <cell r="BW42">
            <v>12386.046235842996</v>
          </cell>
          <cell r="BX42">
            <v>1548.0671325202568</v>
          </cell>
          <cell r="BY42">
            <v>1847.1161152538166</v>
          </cell>
          <cell r="BZ42">
            <v>2147.0259826938154</v>
          </cell>
          <cell r="CA42">
            <v>2400.9985160489227</v>
          </cell>
          <cell r="CB42">
            <v>-84.730171622075673</v>
          </cell>
          <cell r="CC42">
            <v>612.68115404747732</v>
          </cell>
          <cell r="CD42">
            <v>919.53719724425105</v>
          </cell>
          <cell r="CE42">
            <v>1277.5154124007217</v>
          </cell>
          <cell r="CF42">
            <v>383.28482049613422</v>
          </cell>
          <cell r="CG42">
            <v>800.24540645996569</v>
          </cell>
          <cell r="CH42">
            <v>1136.9999336601072</v>
          </cell>
          <cell r="CI42">
            <v>1512.0515836972124</v>
          </cell>
          <cell r="CJ42">
            <v>-193.61122598683798</v>
          </cell>
          <cell r="CK42">
            <v>-316.38151202256796</v>
          </cell>
          <cell r="CL42">
            <v>-403.04197454887213</v>
          </cell>
          <cell r="CM42">
            <v>-546.44744576907067</v>
          </cell>
          <cell r="CN42">
            <v>121.27790129459768</v>
          </cell>
          <cell r="CO42">
            <v>387.52390887104934</v>
          </cell>
          <cell r="CP42">
            <v>602.08376071693056</v>
          </cell>
          <cell r="CQ42">
            <v>839.36439885151071</v>
          </cell>
          <cell r="CR42">
            <v>134.34639506501338</v>
          </cell>
          <cell r="CS42">
            <v>441.54355725752271</v>
          </cell>
          <cell r="CT42">
            <v>645.44696687525413</v>
          </cell>
          <cell r="CU42">
            <v>830.85028006211417</v>
          </cell>
          <cell r="CW42">
            <v>-0.9520156453162798</v>
          </cell>
          <cell r="CX42">
            <v>1.7799474642715012</v>
          </cell>
          <cell r="CY42">
            <v>-1.1970054652143176</v>
          </cell>
          <cell r="CZ42">
            <v>-0.13208324188838105</v>
          </cell>
          <cell r="DA42">
            <v>13.304343929304736</v>
          </cell>
          <cell r="DB42">
            <v>19.317571987120957</v>
          </cell>
          <cell r="DC42">
            <v>16.236654802764662</v>
          </cell>
          <cell r="DD42">
            <v>11.829038651709965</v>
          </cell>
          <cell r="DE42">
            <v>15.753473970469045</v>
          </cell>
          <cell r="DF42">
            <v>-90.40668526390769</v>
          </cell>
          <cell r="DG42">
            <v>-823.09679340700029</v>
          </cell>
          <cell r="DH42">
            <v>50.084132859258006</v>
          </cell>
          <cell r="DI42">
            <v>38.930259290139759</v>
          </cell>
          <cell r="DJ42">
            <v>-347.04497281999909</v>
          </cell>
          <cell r="DK42">
            <v>150.09173980050937</v>
          </cell>
          <cell r="DL42">
            <v>219.53381839096153</v>
          </cell>
          <cell r="DM42">
            <v>55.366868194260803</v>
          </cell>
          <cell r="DN42">
            <v>39.409905002592751</v>
          </cell>
          <cell r="DO42">
            <v>90.570770845378291</v>
          </cell>
          <cell r="DP42">
            <v>12.449017144720093</v>
          </cell>
          <cell r="DQ42">
            <v>14.996635307741148</v>
          </cell>
          <cell r="DR42">
            <v>17.126740236143007</v>
          </cell>
          <cell r="DS42">
            <v>19.384704935953362</v>
          </cell>
          <cell r="DT42">
            <v>-0.6813705536665372</v>
          </cell>
          <cell r="DU42">
            <v>4.9743249768103643</v>
          </cell>
          <cell r="DV42">
            <v>7.3351113780718427</v>
          </cell>
          <cell r="DW42">
            <v>10.3141501983403</v>
          </cell>
          <cell r="DX42">
            <v>0.97527467690252889</v>
          </cell>
          <cell r="DY42">
            <v>3.1462855455466925</v>
          </cell>
          <cell r="DZ42">
            <v>4.8027980347313273</v>
          </cell>
          <cell r="EA42">
            <v>6.7766935700800213</v>
          </cell>
          <cell r="EB42">
            <v>1.0803669559038362</v>
          </cell>
          <cell r="EC42">
            <v>3.5848681336223907</v>
          </cell>
          <cell r="ED42">
            <v>5.14870459276381</v>
          </cell>
          <cell r="EE42">
            <v>6.707953968860398</v>
          </cell>
          <cell r="EF42">
            <v>-6019.0685356928889</v>
          </cell>
          <cell r="EG42">
            <v>-5917.0728033214009</v>
          </cell>
          <cell r="EH42">
            <v>-6267.3743903718369</v>
          </cell>
          <cell r="EI42">
            <v>-6404.1502293290723</v>
          </cell>
          <cell r="EJ42">
            <v>15798.90422098407</v>
          </cell>
          <cell r="EK42">
            <v>15545.51818254438</v>
          </cell>
          <cell r="EL42">
            <v>15809.631242700405</v>
          </cell>
          <cell r="EM42">
            <v>14962.981409509966</v>
          </cell>
          <cell r="EN42">
            <v>101.39324058333665</v>
          </cell>
          <cell r="EO42">
            <v>104.3958259333227</v>
          </cell>
          <cell r="EP42">
            <v>110.03952859696702</v>
          </cell>
          <cell r="EQ42">
            <v>119.76233288162088</v>
          </cell>
          <cell r="ER42">
            <v>5435.5811842206294</v>
          </cell>
          <cell r="ES42">
            <v>5485.6085998289955</v>
          </cell>
          <cell r="ET42">
            <v>5608.9943370913497</v>
          </cell>
          <cell r="EU42">
            <v>5711.2492484180102</v>
          </cell>
          <cell r="EV42">
            <v>8871.1647149503933</v>
          </cell>
          <cell r="EW42">
            <v>8411.0243844676297</v>
          </cell>
          <cell r="EX42">
            <v>8522.7870517263091</v>
          </cell>
          <cell r="EY42">
            <v>8256.8026340178076</v>
          </cell>
          <cell r="EZ42">
            <v>-76.125749674258273</v>
          </cell>
          <cell r="FA42">
            <v>-72.349519733647384</v>
          </cell>
          <cell r="FB42">
            <v>-73.350873609125941</v>
          </cell>
          <cell r="FC42">
            <v>-82.007985980079127</v>
          </cell>
          <cell r="FD42">
            <v>-3.8881185507077021</v>
          </cell>
          <cell r="FE42">
            <v>-3.2034113905764512</v>
          </cell>
          <cell r="FF42">
            <v>-2.9190957356316347</v>
          </cell>
          <cell r="FG42">
            <v>-2.667286208851027</v>
          </cell>
          <cell r="FH42">
            <v>-104.69900562126435</v>
          </cell>
          <cell r="FI42">
            <v>13.728224426201056</v>
          </cell>
          <cell r="FJ42">
            <v>9.2685614864391983</v>
          </cell>
          <cell r="FK42">
            <v>6.4631726191870582</v>
          </cell>
          <cell r="FL42">
            <v>-15.267952021396109</v>
          </cell>
          <cell r="FM42">
            <v>-17.693390504267519</v>
          </cell>
          <cell r="FN42">
            <v>-19.511406583333848</v>
          </cell>
          <cell r="FO42">
            <v>-20.048027274336668</v>
          </cell>
          <cell r="FP42">
            <v>-1124.892009793492</v>
          </cell>
          <cell r="FQ42">
            <v>-1220.118059055598</v>
          </cell>
          <cell r="FR42">
            <v>-1257.8934671492173</v>
          </cell>
          <cell r="FS42">
            <v>-1249.4292272394887</v>
          </cell>
          <cell r="FT42">
            <v>229.56389673992678</v>
          </cell>
          <cell r="FU42">
            <v>310.61654417565069</v>
          </cell>
          <cell r="FV42">
            <v>486.09054099572575</v>
          </cell>
          <cell r="FW42">
            <v>605.12184304036339</v>
          </cell>
          <cell r="FX42">
            <v>9.0459900747841644</v>
          </cell>
          <cell r="FY42">
            <v>9.9060721808122256</v>
          </cell>
          <cell r="FZ42">
            <v>10.034165785723628</v>
          </cell>
          <cell r="GA42">
            <v>10.087393535023828</v>
          </cell>
          <cell r="GF42">
            <v>-113.29145860826596</v>
          </cell>
          <cell r="GG42">
            <v>-127.6581693094636</v>
          </cell>
          <cell r="GH42">
            <v>-144.03564491366433</v>
          </cell>
          <cell r="GI42">
            <v>-162.32713207200797</v>
          </cell>
          <cell r="GK42" t="str">
            <v/>
          </cell>
          <cell r="GP42">
            <v>12969.884491963781</v>
          </cell>
          <cell r="GQ42">
            <v>1366.2910695517198</v>
          </cell>
          <cell r="GR42">
            <v>-883.22101330941177</v>
          </cell>
          <cell r="GS42">
            <v>48.493365431156349</v>
          </cell>
        </row>
        <row r="43">
          <cell r="AV43" t="str">
            <v/>
          </cell>
          <cell r="AW43" t="str">
            <v/>
          </cell>
          <cell r="AX43" t="str">
            <v/>
          </cell>
          <cell r="AY43" t="str">
            <v/>
          </cell>
          <cell r="GK43" t="str">
            <v/>
          </cell>
        </row>
        <row r="44">
          <cell r="B44" t="str">
            <v>EMEA</v>
          </cell>
          <cell r="AV44" t="str">
            <v/>
          </cell>
          <cell r="AW44" t="str">
            <v/>
          </cell>
          <cell r="AX44" t="str">
            <v/>
          </cell>
          <cell r="AY44" t="str">
            <v/>
          </cell>
          <cell r="GK44" t="str">
            <v/>
          </cell>
        </row>
        <row r="45">
          <cell r="B45" t="str">
            <v>MTAV.BU</v>
          </cell>
          <cell r="C45" t="str">
            <v>Matav</v>
          </cell>
          <cell r="D45" t="str">
            <v>DROUET Herve</v>
          </cell>
          <cell r="E45" t="str">
            <v>HUF</v>
          </cell>
          <cell r="F45">
            <v>860</v>
          </cell>
          <cell r="G45" t="str">
            <v/>
          </cell>
          <cell r="H45" t="str">
            <v>HUF</v>
          </cell>
          <cell r="I45" t="str">
            <v>HUNGARY</v>
          </cell>
          <cell r="J45">
            <v>1042.8116</v>
          </cell>
          <cell r="K45">
            <v>3584.1174843537397</v>
          </cell>
          <cell r="L45">
            <v>4725.7766980238675</v>
          </cell>
          <cell r="M45">
            <v>4666.450812993764</v>
          </cell>
          <cell r="N45">
            <v>4588.9845501337504</v>
          </cell>
          <cell r="O45">
            <v>4612.2168366010974</v>
          </cell>
          <cell r="P45">
            <v>0</v>
          </cell>
          <cell r="Q45">
            <v>0</v>
          </cell>
          <cell r="R45">
            <v>0</v>
          </cell>
          <cell r="S45">
            <v>0</v>
          </cell>
          <cell r="T45">
            <v>0</v>
          </cell>
          <cell r="U45">
            <v>0</v>
          </cell>
          <cell r="V45">
            <v>0</v>
          </cell>
          <cell r="W45">
            <v>0</v>
          </cell>
          <cell r="X45">
            <v>0.26344376498911509</v>
          </cell>
          <cell r="Y45">
            <v>0.28256904672285904</v>
          </cell>
          <cell r="Z45">
            <v>0.30645197063277363</v>
          </cell>
          <cell r="AA45">
            <v>0.34279527213751154</v>
          </cell>
          <cell r="AB45">
            <v>0.49799115099017449</v>
          </cell>
          <cell r="AC45">
            <v>0.52808683726284933</v>
          </cell>
          <cell r="AD45">
            <v>0.49646837975082153</v>
          </cell>
          <cell r="AE45">
            <v>0.48397181195920974</v>
          </cell>
          <cell r="AF45">
            <v>0.27819471495264636</v>
          </cell>
          <cell r="AG45">
            <v>0.31793681708873872</v>
          </cell>
          <cell r="AH45">
            <v>0.31793681708873872</v>
          </cell>
          <cell r="AI45">
            <v>0.2112790673772014</v>
          </cell>
          <cell r="AJ45">
            <v>8.0941731703201274</v>
          </cell>
          <cell r="AK45">
            <v>9.250483623223003</v>
          </cell>
          <cell r="AL45">
            <v>9.250483623223003</v>
          </cell>
          <cell r="AM45">
            <v>6.1472388463810184</v>
          </cell>
          <cell r="AN45">
            <v>13.046332989045839</v>
          </cell>
          <cell r="AO45">
            <v>12.163310602476862</v>
          </cell>
          <cell r="AP45">
            <v>11.215379280606795</v>
          </cell>
          <cell r="AQ45">
            <v>10.026319967905499</v>
          </cell>
          <cell r="AR45">
            <v>9.5566801219070356</v>
          </cell>
          <cell r="AS45">
            <v>8.4022814519518292</v>
          </cell>
          <cell r="AT45">
            <v>8.7851936154507726</v>
          </cell>
          <cell r="AU45">
            <v>8.8724509488529186</v>
          </cell>
          <cell r="AV45">
            <v>10.463884814012692</v>
          </cell>
          <cell r="AW45">
            <v>11.901529432434122</v>
          </cell>
          <cell r="AX45">
            <v>11.382788402537551</v>
          </cell>
          <cell r="AY45">
            <v>11.270842811808226</v>
          </cell>
          <cell r="AZ45">
            <v>1.9660945533870493</v>
          </cell>
          <cell r="BA45">
            <v>1.9350931742856887</v>
          </cell>
          <cell r="BB45">
            <v>1.8442106538510836</v>
          </cell>
          <cell r="BC45">
            <v>1.7640124017164076</v>
          </cell>
          <cell r="BD45">
            <v>5.3042837482617866</v>
          </cell>
          <cell r="BE45">
            <v>4.8351753951730121</v>
          </cell>
          <cell r="BF45">
            <v>4.8111990910286027</v>
          </cell>
          <cell r="BG45">
            <v>4.7482129917330935</v>
          </cell>
          <cell r="BH45">
            <v>9.100090625048102</v>
          </cell>
          <cell r="BI45">
            <v>8.4737470607026708</v>
          </cell>
          <cell r="BJ45">
            <v>8.8637836820342635</v>
          </cell>
          <cell r="BK45">
            <v>9.1386868443335842</v>
          </cell>
          <cell r="BL45">
            <v>2304.627672848258</v>
          </cell>
          <cell r="BM45">
            <v>2263.4617839857574</v>
          </cell>
          <cell r="BN45">
            <v>2249.4666100301447</v>
          </cell>
          <cell r="BO45">
            <v>2384.076449492954</v>
          </cell>
          <cell r="BP45">
            <v>9.4925999999999995</v>
          </cell>
          <cell r="BQ45">
            <v>13.066600000000001</v>
          </cell>
          <cell r="BR45">
            <v>13.963900000000001</v>
          </cell>
          <cell r="BS45">
            <v>14.780999999999999</v>
          </cell>
          <cell r="BT45">
            <v>2403.6365341039332</v>
          </cell>
          <cell r="BU45">
            <v>2411.4863692371382</v>
          </cell>
          <cell r="BV45">
            <v>2488.3190759965655</v>
          </cell>
          <cell r="BW45">
            <v>2614.6170129605375</v>
          </cell>
          <cell r="BX45">
            <v>890.93587792555479</v>
          </cell>
          <cell r="BY45">
            <v>965.10476489690791</v>
          </cell>
          <cell r="BZ45">
            <v>953.81306474944802</v>
          </cell>
          <cell r="CA45">
            <v>971.3584551980349</v>
          </cell>
          <cell r="CB45">
            <v>340.75609696068051</v>
          </cell>
          <cell r="CC45">
            <v>460.64359040768585</v>
          </cell>
          <cell r="CD45">
            <v>478.60987326441966</v>
          </cell>
          <cell r="CE45">
            <v>514.09184841140313</v>
          </cell>
          <cell r="CF45">
            <v>341.75921410668741</v>
          </cell>
          <cell r="CG45">
            <v>403.24257885610712</v>
          </cell>
          <cell r="CH45">
            <v>433.59042670674046</v>
          </cell>
          <cell r="CI45">
            <v>478.09170621671024</v>
          </cell>
          <cell r="CJ45">
            <v>-32.323551700811407</v>
          </cell>
          <cell r="CK45">
            <v>-55.310916582232693</v>
          </cell>
          <cell r="CL45">
            <v>-60.486290852685322</v>
          </cell>
          <cell r="CM45">
            <v>-67.606495573321325</v>
          </cell>
          <cell r="CN45">
            <v>274.72221407832308</v>
          </cell>
          <cell r="CO45">
            <v>294.66627972353939</v>
          </cell>
          <cell r="CP45">
            <v>319.57166981871569</v>
          </cell>
          <cell r="CQ45">
            <v>357.47088621015382</v>
          </cell>
          <cell r="CR45">
            <v>334.02056779102986</v>
          </cell>
          <cell r="CS45">
            <v>433.60354740307707</v>
          </cell>
          <cell r="CT45">
            <v>448.69522500625038</v>
          </cell>
          <cell r="CU45">
            <v>478.5000841269989</v>
          </cell>
          <cell r="CV45">
            <v>-0.95739999999999992</v>
          </cell>
          <cell r="CW45">
            <v>0.32658162005061797</v>
          </cell>
          <cell r="CX45">
            <v>3.1861140804927146</v>
          </cell>
          <cell r="CY45">
            <v>5.0756327105433598</v>
          </cell>
          <cell r="CZ45">
            <v>2.8441900165423419</v>
          </cell>
          <cell r="DA45">
            <v>-10.9697</v>
          </cell>
          <cell r="DB45">
            <v>8.324828846723193</v>
          </cell>
          <cell r="DC45">
            <v>-1.1699973472482128</v>
          </cell>
          <cell r="DD45">
            <v>1.8394999080030345</v>
          </cell>
          <cell r="DE45">
            <v>2.9226656037630789</v>
          </cell>
          <cell r="DF45">
            <v>-30.148099999999999</v>
          </cell>
          <cell r="DG45">
            <v>35.182787488271714</v>
          </cell>
          <cell r="DH45">
            <v>3.9002567778774448</v>
          </cell>
          <cell r="DI45">
            <v>7.413548513943951</v>
          </cell>
          <cell r="DJ45">
            <v>14.691797915530287</v>
          </cell>
          <cell r="DK45">
            <v>4.9882</v>
          </cell>
          <cell r="DL45">
            <v>7.2597207736285583</v>
          </cell>
          <cell r="DM45">
            <v>8.452066561040823</v>
          </cell>
          <cell r="DN45">
            <v>11.859379278813194</v>
          </cell>
          <cell r="DO45">
            <v>9.1730976413388845</v>
          </cell>
          <cell r="DP45">
            <v>37.066164758462222</v>
          </cell>
          <cell r="DQ45">
            <v>40.021157789177721</v>
          </cell>
          <cell r="DR45">
            <v>38.331622095829822</v>
          </cell>
          <cell r="DS45">
            <v>37.151079886004538</v>
          </cell>
          <cell r="DT45">
            <v>14.176689866619668</v>
          </cell>
          <cell r="DU45">
            <v>19.102060715914732</v>
          </cell>
          <cell r="DV45">
            <v>19.234264523440896</v>
          </cell>
          <cell r="DW45">
            <v>19.662223792741855</v>
          </cell>
          <cell r="DX45">
            <v>11.429440773612576</v>
          </cell>
          <cell r="DY45">
            <v>12.219280336083989</v>
          </cell>
          <cell r="DZ45">
            <v>12.842873444223709</v>
          </cell>
          <cell r="EA45">
            <v>13.672017142020684</v>
          </cell>
          <cell r="EB45">
            <v>13.896467417256641</v>
          </cell>
          <cell r="EC45">
            <v>17.980758794014889</v>
          </cell>
          <cell r="ED45">
            <v>18.032061456047355</v>
          </cell>
          <cell r="EE45">
            <v>18.300962693774874</v>
          </cell>
          <cell r="EF45">
            <v>1141.6592136701277</v>
          </cell>
          <cell r="EG45">
            <v>1082.3333286400239</v>
          </cell>
          <cell r="EH45">
            <v>1004.8670657800108</v>
          </cell>
          <cell r="EI45">
            <v>1028.099352247358</v>
          </cell>
          <cell r="EJ45">
            <v>3595.9751443020023</v>
          </cell>
          <cell r="EK45">
            <v>3405.7423524269898</v>
          </cell>
          <cell r="EL45">
            <v>3368.2339710615179</v>
          </cell>
          <cell r="EM45">
            <v>3502.8438105243267</v>
          </cell>
          <cell r="EN45">
            <v>-144.27302378824083</v>
          </cell>
          <cell r="EO45">
            <v>-124.13028241163373</v>
          </cell>
          <cell r="EP45">
            <v>-109.75047609502374</v>
          </cell>
          <cell r="EQ45">
            <v>-100.73117173203745</v>
          </cell>
          <cell r="ER45">
            <v>2279.5537406807393</v>
          </cell>
          <cell r="ES45">
            <v>2189.7424436836336</v>
          </cell>
          <cell r="ET45">
            <v>2145.6941495404594</v>
          </cell>
          <cell r="EU45">
            <v>2143.0391916809076</v>
          </cell>
          <cell r="EV45">
            <v>149.68825778361662</v>
          </cell>
          <cell r="EW45">
            <v>59.947239801208099</v>
          </cell>
          <cell r="EX45">
            <v>113.90029525136215</v>
          </cell>
          <cell r="EY45">
            <v>90.668008784015015</v>
          </cell>
          <cell r="EZ45">
            <v>49.537685723402191</v>
          </cell>
          <cell r="FA45">
            <v>47.817610012135034</v>
          </cell>
          <cell r="FB45">
            <v>44.671348367626791</v>
          </cell>
          <cell r="FC45">
            <v>43.123589953082849</v>
          </cell>
          <cell r="FD45">
            <v>1.2814156910240884</v>
          </cell>
          <cell r="FE45">
            <v>1.1214671898916988</v>
          </cell>
          <cell r="FF45">
            <v>1.0535262127532021</v>
          </cell>
          <cell r="FG45">
            <v>1.0584139631931808</v>
          </cell>
          <cell r="FH45">
            <v>0.43928269844248446</v>
          </cell>
          <cell r="FI45">
            <v>0.13013800918873672</v>
          </cell>
          <cell r="FJ45">
            <v>0.23798149936709551</v>
          </cell>
          <cell r="FK45">
            <v>0.17636538891676365</v>
          </cell>
          <cell r="FL45">
            <v>6.1753462603878111</v>
          </cell>
          <cell r="FM45">
            <v>7.7749340946190939</v>
          </cell>
          <cell r="FN45">
            <v>8.6907419328515818</v>
          </cell>
          <cell r="FO45">
            <v>9.6430770981401714</v>
          </cell>
          <cell r="FP45">
            <v>-339.30137727483788</v>
          </cell>
          <cell r="FQ45">
            <v>-359.09876860966364</v>
          </cell>
          <cell r="FR45">
            <v>-375.6037884594009</v>
          </cell>
          <cell r="FS45">
            <v>-399.06054004063088</v>
          </cell>
          <cell r="FT45">
            <v>519.31094894990542</v>
          </cell>
          <cell r="FU45">
            <v>550.69507970501149</v>
          </cell>
          <cell r="FV45">
            <v>517.72298543736179</v>
          </cell>
          <cell r="FW45">
            <v>504.69141958408267</v>
          </cell>
          <cell r="FX45">
            <v>14.116168250093942</v>
          </cell>
          <cell r="FY45">
            <v>14.891179696912934</v>
          </cell>
          <cell r="FZ45">
            <v>15.094679459826612</v>
          </cell>
          <cell r="GA45">
            <v>15.262676639159997</v>
          </cell>
          <cell r="GB45">
            <v>0.84903867209883743</v>
          </cell>
          <cell r="GC45">
            <v>0.82418376316665642</v>
          </cell>
          <cell r="GD45">
            <v>0.81998646924935659</v>
          </cell>
          <cell r="GE45">
            <v>0.83923683879583477</v>
          </cell>
          <cell r="GF45">
            <v>-290.10467581131309</v>
          </cell>
          <cell r="GG45">
            <v>-331.54820092721496</v>
          </cell>
          <cell r="GH45">
            <v>-331.54820092721496</v>
          </cell>
          <cell r="GI45">
            <v>-220.32426229812719</v>
          </cell>
          <cell r="GJ45">
            <v>6.2862979738055352E-2</v>
          </cell>
          <cell r="GK45">
            <v>4</v>
          </cell>
          <cell r="GP45">
            <v>2426.8714008961124</v>
          </cell>
          <cell r="GQ45">
            <v>1000.7108567819661</v>
          </cell>
          <cell r="GR45">
            <v>487.82652577908476</v>
          </cell>
          <cell r="GS45">
            <v>261.66961056416159</v>
          </cell>
        </row>
        <row r="46">
          <cell r="B46" t="str">
            <v>TKC_NQ.N</v>
          </cell>
          <cell r="C46" t="str">
            <v>Turkcell</v>
          </cell>
          <cell r="D46" t="str">
            <v>DROUET Herve</v>
          </cell>
          <cell r="E46" t="str">
            <v>USD</v>
          </cell>
          <cell r="F46">
            <v>16.79</v>
          </cell>
          <cell r="G46">
            <v>-1</v>
          </cell>
          <cell r="H46" t="str">
            <v>USD</v>
          </cell>
          <cell r="I46" t="str">
            <v>TURKEY</v>
          </cell>
          <cell r="J46">
            <v>589.79999999999995</v>
          </cell>
          <cell r="K46">
            <v>7893.4614005021704</v>
          </cell>
          <cell r="L46">
            <v>7644.9284356940716</v>
          </cell>
          <cell r="M46">
            <v>7210.3991550755236</v>
          </cell>
          <cell r="N46">
            <v>6799.9507688015601</v>
          </cell>
          <cell r="O46">
            <v>6408.6923821290484</v>
          </cell>
          <cell r="P46">
            <v>0</v>
          </cell>
          <cell r="Q46">
            <v>0</v>
          </cell>
          <cell r="R46">
            <v>0</v>
          </cell>
          <cell r="S46">
            <v>0</v>
          </cell>
          <cell r="T46">
            <v>130.58786018891237</v>
          </cell>
          <cell r="U46">
            <v>179.49782790642061</v>
          </cell>
          <cell r="V46">
            <v>243.08078593918137</v>
          </cell>
          <cell r="W46">
            <v>325.73863138177035</v>
          </cell>
          <cell r="X46">
            <v>0.9255143992043936</v>
          </cell>
          <cell r="Y46">
            <v>0.99375376241535407</v>
          </cell>
          <cell r="Z46">
            <v>1.1895013916046169</v>
          </cell>
          <cell r="AA46">
            <v>1.3342158368563859</v>
          </cell>
          <cell r="AB46">
            <v>1.1324913591231882</v>
          </cell>
          <cell r="AC46">
            <v>1.0034354677694792</v>
          </cell>
          <cell r="AD46">
            <v>0.95555930363966823</v>
          </cell>
          <cell r="AE46">
            <v>0.95588456120771603</v>
          </cell>
          <cell r="AF46">
            <v>0.34748521553130196</v>
          </cell>
          <cell r="AG46">
            <v>0.46198940096772745</v>
          </cell>
          <cell r="AH46">
            <v>0.56122948547314899</v>
          </cell>
          <cell r="AI46">
            <v>0.63500815661037902</v>
          </cell>
          <cell r="AJ46">
            <v>2.5964120139654256</v>
          </cell>
          <cell r="AK46">
            <v>3.451988105920563</v>
          </cell>
          <cell r="AL46">
            <v>4.1935107266250107</v>
          </cell>
          <cell r="AM46">
            <v>4.7447854846667727</v>
          </cell>
          <cell r="AN46">
            <v>14.46037452758771</v>
          </cell>
          <cell r="AO46">
            <v>13.467405457305945</v>
          </cell>
          <cell r="AP46">
            <v>11.251172077333207</v>
          </cell>
          <cell r="AQ46">
            <v>10.030824453938349</v>
          </cell>
          <cell r="AR46">
            <v>10.740055666164984</v>
          </cell>
          <cell r="AS46">
            <v>13.862482017923872</v>
          </cell>
          <cell r="AT46">
            <v>12.559633505400983</v>
          </cell>
          <cell r="AU46">
            <v>12.022360418955653</v>
          </cell>
          <cell r="AV46">
            <v>9.3109387053770831</v>
          </cell>
          <cell r="AW46">
            <v>7.2137153989236769</v>
          </cell>
          <cell r="AX46">
            <v>7.9620157671796141</v>
          </cell>
          <cell r="AY46">
            <v>8.3178341453089377</v>
          </cell>
          <cell r="AZ46">
            <v>2.8425152652332986</v>
          </cell>
          <cell r="BA46">
            <v>2.4553656656609379</v>
          </cell>
          <cell r="BB46">
            <v>2.1953293365897202</v>
          </cell>
          <cell r="BC46">
            <v>1.9086043346118757</v>
          </cell>
          <cell r="BD46">
            <v>6.6452941314131939</v>
          </cell>
          <cell r="BE46">
            <v>6.1743936084235251</v>
          </cell>
          <cell r="BF46">
            <v>5.4901359916763735</v>
          </cell>
          <cell r="BG46">
            <v>4.8101673444650963</v>
          </cell>
          <cell r="BH46">
            <v>11.445473365506883</v>
          </cell>
          <cell r="BI46">
            <v>12.183304289775398</v>
          </cell>
          <cell r="BJ46">
            <v>12.065445296825265</v>
          </cell>
          <cell r="BK46">
            <v>11.367349433404074</v>
          </cell>
          <cell r="BL46">
            <v>1444.4623155713205</v>
          </cell>
          <cell r="BM46">
            <v>1725.2006751424815</v>
          </cell>
          <cell r="BN46">
            <v>2066.2445275198279</v>
          </cell>
          <cell r="BO46">
            <v>2452.121665935993</v>
          </cell>
          <cell r="BP46">
            <v>123.71259999999999</v>
          </cell>
          <cell r="BQ46">
            <v>150.09719999999999</v>
          </cell>
          <cell r="BR46">
            <v>230.33440000000002</v>
          </cell>
          <cell r="BS46">
            <v>292.0018</v>
          </cell>
          <cell r="BT46">
            <v>2689.4942409628948</v>
          </cell>
          <cell r="BU46">
            <v>2936.5887354031324</v>
          </cell>
          <cell r="BV46">
            <v>3097.4627157147979</v>
          </cell>
          <cell r="BW46">
            <v>3357.7899127177075</v>
          </cell>
          <cell r="BX46">
            <v>1150.427397871747</v>
          </cell>
          <cell r="BY46">
            <v>1167.7906548164681</v>
          </cell>
          <cell r="BZ46">
            <v>1238.5760168984893</v>
          </cell>
          <cell r="CA46">
            <v>1332.3221258618628</v>
          </cell>
          <cell r="CB46">
            <v>783.23846478817097</v>
          </cell>
          <cell r="CC46">
            <v>812.15395081901875</v>
          </cell>
          <cell r="CD46">
            <v>893.95156271172914</v>
          </cell>
          <cell r="CE46">
            <v>986.58500019927453</v>
          </cell>
          <cell r="CF46">
            <v>683.52481527240843</v>
          </cell>
          <cell r="CG46">
            <v>874.79995376828344</v>
          </cell>
          <cell r="CH46">
            <v>1047.1162998684788</v>
          </cell>
          <cell r="CI46">
            <v>1174.5082101151806</v>
          </cell>
          <cell r="CJ46">
            <v>-122.11573472559883</v>
          </cell>
          <cell r="CK46">
            <v>-272.48134869076563</v>
          </cell>
          <cell r="CL46">
            <v>-331.01315053206326</v>
          </cell>
          <cell r="CM46">
            <v>-374.52781076880154</v>
          </cell>
          <cell r="CN46">
            <v>545.86839265075128</v>
          </cell>
          <cell r="CO46">
            <v>586.11596907257581</v>
          </cell>
          <cell r="CP46">
            <v>701.56792076840293</v>
          </cell>
          <cell r="CQ46">
            <v>786.92050057789641</v>
          </cell>
          <cell r="CR46">
            <v>719.58985452951254</v>
          </cell>
          <cell r="CS46">
            <v>577.03940775576905</v>
          </cell>
          <cell r="CT46">
            <v>628.458464788171</v>
          </cell>
          <cell r="CU46">
            <v>687.52750149455983</v>
          </cell>
          <cell r="CV46">
            <v>37.203399999999995</v>
          </cell>
          <cell r="CW46">
            <v>9.1873963021305087</v>
          </cell>
          <cell r="CX46">
            <v>5.4782604854465973</v>
          </cell>
          <cell r="CY46">
            <v>8.4045304462311918</v>
          </cell>
          <cell r="CZ46">
            <v>7.6781620017704739</v>
          </cell>
          <cell r="DA46">
            <v>62.237900000000003</v>
          </cell>
          <cell r="DB46">
            <v>1.5092875027874442</v>
          </cell>
          <cell r="DC46">
            <v>6.0614770113180896</v>
          </cell>
          <cell r="DD46">
            <v>7.568861957954141</v>
          </cell>
          <cell r="DE46">
            <v>5.0146787292248689</v>
          </cell>
          <cell r="DF46">
            <v>117.2958</v>
          </cell>
          <cell r="DG46">
            <v>3.6917857499079787</v>
          </cell>
          <cell r="DH46">
            <v>10.071687986030398</v>
          </cell>
          <cell r="DI46">
            <v>10.362243476206842</v>
          </cell>
          <cell r="DJ46">
            <v>7.9974497682545547</v>
          </cell>
          <cell r="DK46">
            <v>83.450100000000006</v>
          </cell>
          <cell r="DL46">
            <v>7.3731282052036846</v>
          </cell>
          <cell r="DM46">
            <v>19.697800057983272</v>
          </cell>
          <cell r="DN46">
            <v>12.165975279486801</v>
          </cell>
          <cell r="DO46">
            <v>12.965970344964475</v>
          </cell>
          <cell r="DP46">
            <v>42.774860059186075</v>
          </cell>
          <cell r="DQ46">
            <v>39.766911884450671</v>
          </cell>
          <cell r="DR46">
            <v>39.986793403989836</v>
          </cell>
          <cell r="DS46">
            <v>39.678543342323522</v>
          </cell>
          <cell r="DT46">
            <v>29.122146939706973</v>
          </cell>
          <cell r="DU46">
            <v>27.656373568004135</v>
          </cell>
          <cell r="DV46">
            <v>28.860769111967599</v>
          </cell>
          <cell r="DW46">
            <v>29.381975223124023</v>
          </cell>
          <cell r="DX46">
            <v>20.296321305946321</v>
          </cell>
          <cell r="DY46">
            <v>19.959075712796885</v>
          </cell>
          <cell r="DZ46">
            <v>22.649761600326574</v>
          </cell>
          <cell r="EA46">
            <v>23.435668133894165</v>
          </cell>
          <cell r="EB46">
            <v>26.755582650806659</v>
          </cell>
          <cell r="EC46">
            <v>19.649990507661386</v>
          </cell>
          <cell r="ED46">
            <v>20.289460195912071</v>
          </cell>
          <cell r="EE46">
            <v>20.475596132162213</v>
          </cell>
          <cell r="EF46">
            <v>-117.94510461918615</v>
          </cell>
          <cell r="EG46">
            <v>-503.56441752022641</v>
          </cell>
          <cell r="EH46">
            <v>-850.42984576142828</v>
          </cell>
          <cell r="EI46">
            <v>-1159.0303869913514</v>
          </cell>
          <cell r="EJ46">
            <v>2066.0397736240084</v>
          </cell>
          <cell r="EK46">
            <v>1977.7214993423934</v>
          </cell>
          <cell r="EL46">
            <v>2218.091803435495</v>
          </cell>
          <cell r="EM46">
            <v>2603.96894185166</v>
          </cell>
          <cell r="EN46">
            <v>54.852993503646722</v>
          </cell>
          <cell r="EO46">
            <v>-35.362860786736277</v>
          </cell>
          <cell r="EP46">
            <v>45.535633494081537</v>
          </cell>
          <cell r="EQ46">
            <v>65.689914311904658</v>
          </cell>
          <cell r="ER46">
            <v>1364.035047626639</v>
          </cell>
          <cell r="ES46">
            <v>1360.980306882946</v>
          </cell>
          <cell r="ET46">
            <v>1404.3759866087441</v>
          </cell>
          <cell r="EU46">
            <v>1492.2279127974175</v>
          </cell>
          <cell r="EV46">
            <v>739.52256267187431</v>
          </cell>
          <cell r="EW46">
            <v>756.0852417201387</v>
          </cell>
          <cell r="EX46">
            <v>1002.2771216770952</v>
          </cell>
          <cell r="EY46">
            <v>1310.8776629070185</v>
          </cell>
          <cell r="EZ46">
            <v>-8.1653292957342369</v>
          </cell>
          <cell r="FA46">
            <v>-29.188744519743356</v>
          </cell>
          <cell r="FB46">
            <v>-41.158238264385069</v>
          </cell>
          <cell r="FC46">
            <v>-47.266430662564247</v>
          </cell>
          <cell r="FD46">
            <v>-0.10252285788514837</v>
          </cell>
          <cell r="FE46">
            <v>-0.43121120677178859</v>
          </cell>
          <cell r="FF46">
            <v>-0.68661901583641549</v>
          </cell>
          <cell r="FG46">
            <v>-0.86993255196568087</v>
          </cell>
          <cell r="FH46">
            <v>0.94418570578231276</v>
          </cell>
          <cell r="FI46">
            <v>0.93096295469308821</v>
          </cell>
          <cell r="FJ46">
            <v>1.121176094414746</v>
          </cell>
          <cell r="FK46">
            <v>1.3287022026913464</v>
          </cell>
          <cell r="FL46">
            <v>-20.972919149713579</v>
          </cell>
          <cell r="FM46">
            <v>33.023082093360415</v>
          </cell>
          <cell r="FN46">
            <v>-27.200149023060643</v>
          </cell>
          <cell r="FO46">
            <v>-20.281989097075328</v>
          </cell>
          <cell r="FP46">
            <v>-360.36825953529154</v>
          </cell>
          <cell r="FQ46">
            <v>-303.48306723526366</v>
          </cell>
          <cell r="FR46">
            <v>-343.97398907974974</v>
          </cell>
          <cell r="FS46">
            <v>-394.01360089275033</v>
          </cell>
          <cell r="FT46">
            <v>667.94340361085642</v>
          </cell>
          <cell r="FU46">
            <v>591.82623889043884</v>
          </cell>
          <cell r="FV46">
            <v>563.58887728667628</v>
          </cell>
          <cell r="FW46">
            <v>563.78071420031085</v>
          </cell>
          <cell r="FX46">
            <v>13.399108800704187</v>
          </cell>
          <cell r="FY46">
            <v>10.334544418035499</v>
          </cell>
          <cell r="FZ46">
            <v>11.105024358634491</v>
          </cell>
          <cell r="GA46">
            <v>11.734313674611228</v>
          </cell>
          <cell r="GB46">
            <v>1.5479327248814314</v>
          </cell>
          <cell r="GC46">
            <v>1.5965804471722929</v>
          </cell>
          <cell r="GD46">
            <v>1.7736399505798892</v>
          </cell>
          <cell r="GE46">
            <v>1.9202271730899525</v>
          </cell>
          <cell r="GF46">
            <v>-204.94678012036189</v>
          </cell>
          <cell r="GG46">
            <v>-272.48134869076563</v>
          </cell>
          <cell r="GH46">
            <v>-331.01315053206326</v>
          </cell>
          <cell r="GI46">
            <v>-374.52781076880154</v>
          </cell>
          <cell r="GJ46">
            <v>9.7133173401652187E-2</v>
          </cell>
          <cell r="GK46">
            <v>4</v>
          </cell>
          <cell r="GP46">
            <v>1960.2241933967341</v>
          </cell>
          <cell r="GQ46">
            <v>709.0990439790869</v>
          </cell>
          <cell r="GR46">
            <v>360.44804583805626</v>
          </cell>
          <cell r="GS46">
            <v>297.5568793098239</v>
          </cell>
        </row>
        <row r="47">
          <cell r="B47" t="str">
            <v>MBT_NQ.N</v>
          </cell>
          <cell r="C47" t="str">
            <v>MTS</v>
          </cell>
          <cell r="D47" t="str">
            <v>DROUET Herve</v>
          </cell>
          <cell r="E47" t="str">
            <v>USD</v>
          </cell>
          <cell r="F47">
            <v>32.17</v>
          </cell>
          <cell r="G47">
            <v>-1</v>
          </cell>
          <cell r="H47" t="str">
            <v>USD</v>
          </cell>
          <cell r="I47" t="str">
            <v>RUSSIAN FEDERATION</v>
          </cell>
          <cell r="J47">
            <v>398.66</v>
          </cell>
          <cell r="K47">
            <v>10222.703120640868</v>
          </cell>
          <cell r="L47">
            <v>11489.801283328685</v>
          </cell>
          <cell r="M47">
            <v>11880.690363078396</v>
          </cell>
          <cell r="N47">
            <v>11621.488547287872</v>
          </cell>
          <cell r="O47">
            <v>11309.814084731577</v>
          </cell>
          <cell r="P47">
            <v>0</v>
          </cell>
          <cell r="Q47">
            <v>0</v>
          </cell>
          <cell r="R47">
            <v>0</v>
          </cell>
          <cell r="S47">
            <v>0</v>
          </cell>
          <cell r="T47">
            <v>0</v>
          </cell>
          <cell r="U47">
            <v>0</v>
          </cell>
          <cell r="V47">
            <v>0</v>
          </cell>
          <cell r="W47">
            <v>0</v>
          </cell>
          <cell r="X47">
            <v>2.0449219084243082</v>
          </cell>
          <cell r="Y47">
            <v>2.8267581136354831</v>
          </cell>
          <cell r="Z47">
            <v>3.2255807303196327</v>
          </cell>
          <cell r="AA47">
            <v>3.4395362701869243</v>
          </cell>
          <cell r="AB47">
            <v>-0.2027156843665886</v>
          </cell>
          <cell r="AC47">
            <v>0.51737156107610427</v>
          </cell>
          <cell r="AD47">
            <v>2.2640094645866817</v>
          </cell>
          <cell r="AE47">
            <v>2.4954735584726153</v>
          </cell>
          <cell r="AF47">
            <v>-2.1034076607314026E-3</v>
          </cell>
          <cell r="AG47">
            <v>-2.8366859516225228E-3</v>
          </cell>
          <cell r="AH47">
            <v>-3.2369107667675275E-3</v>
          </cell>
          <cell r="AI47">
            <v>-3.4516171200543459E-3</v>
          </cell>
          <cell r="AJ47">
            <v>-8.2027668037630737E-3</v>
          </cell>
          <cell r="AK47">
            <v>-1.1062369787404526E-2</v>
          </cell>
          <cell r="AL47">
            <v>-1.2623147039005911E-2</v>
          </cell>
          <cell r="AM47">
            <v>-1.3460448423886166E-2</v>
          </cell>
          <cell r="AN47">
            <v>12.539677241150043</v>
          </cell>
          <cell r="AO47">
            <v>9.0714025339856477</v>
          </cell>
          <cell r="AP47">
            <v>7.9497810964589943</v>
          </cell>
          <cell r="AQ47">
            <v>7.4552668443306871</v>
          </cell>
          <cell r="AR47">
            <v>-64.95293569478703</v>
          </cell>
          <cell r="AS47">
            <v>110.81710158056995</v>
          </cell>
          <cell r="AT47">
            <v>12.821085876025121</v>
          </cell>
          <cell r="AU47">
            <v>11.391326680922644</v>
          </cell>
          <cell r="AV47">
            <v>-1.5395762936705224</v>
          </cell>
          <cell r="AW47">
            <v>0.9023877955091133</v>
          </cell>
          <cell r="AX47">
            <v>7.799651368609557</v>
          </cell>
          <cell r="AY47">
            <v>8.7786087433935727</v>
          </cell>
          <cell r="AZ47">
            <v>3.7084004245954589</v>
          </cell>
          <cell r="BA47">
            <v>2.8255528087452118</v>
          </cell>
          <cell r="BB47">
            <v>2.4210747814020439</v>
          </cell>
          <cell r="BC47">
            <v>2.1657728644025434</v>
          </cell>
          <cell r="BD47">
            <v>6.8775747969582151</v>
          </cell>
          <cell r="BE47">
            <v>5.1373687427304304</v>
          </cell>
          <cell r="BF47">
            <v>4.4834718182384297</v>
          </cell>
          <cell r="BG47">
            <v>4.0863638958876454</v>
          </cell>
          <cell r="BH47" t="str">
            <v>-</v>
          </cell>
          <cell r="BI47">
            <v>57.601854024448187</v>
          </cell>
          <cell r="BJ47">
            <v>12.875996740353804</v>
          </cell>
          <cell r="BK47">
            <v>11.368412695059236</v>
          </cell>
          <cell r="BL47">
            <v>2088.6285919253914</v>
          </cell>
          <cell r="BM47">
            <v>2769.727727870551</v>
          </cell>
          <cell r="BN47">
            <v>3546.7186289904748</v>
          </cell>
          <cell r="BO47">
            <v>4375.4313283647525</v>
          </cell>
          <cell r="BP47">
            <v>29.380200000000002</v>
          </cell>
          <cell r="BQ47">
            <v>31.865100000000002</v>
          </cell>
          <cell r="BR47">
            <v>29.762899999999998</v>
          </cell>
          <cell r="BS47">
            <v>28.331800000000001</v>
          </cell>
          <cell r="BT47">
            <v>3098.3173249372285</v>
          </cell>
          <cell r="BU47">
            <v>4204.731310031485</v>
          </cell>
          <cell r="BV47">
            <v>4800.1361364632739</v>
          </cell>
          <cell r="BW47">
            <v>5222.0684221433976</v>
          </cell>
          <cell r="BX47">
            <v>1670.6181499342392</v>
          </cell>
          <cell r="BY47">
            <v>2312.6022207165915</v>
          </cell>
          <cell r="BZ47">
            <v>2592.0735132119089</v>
          </cell>
          <cell r="CA47">
            <v>2767.6962632019449</v>
          </cell>
          <cell r="CB47">
            <v>1167.4377266749032</v>
          </cell>
          <cell r="CC47">
            <v>1675.6433231039018</v>
          </cell>
          <cell r="CD47">
            <v>1884.9602933322706</v>
          </cell>
          <cell r="CE47">
            <v>1992.4240723765492</v>
          </cell>
          <cell r="CF47">
            <v>1089.9820652823721</v>
          </cell>
          <cell r="CG47">
            <v>1561.6364018970944</v>
          </cell>
          <cell r="CH47">
            <v>1779.7254832410028</v>
          </cell>
          <cell r="CI47">
            <v>1894.9896935156032</v>
          </cell>
          <cell r="CJ47">
            <v>-291.47742218325294</v>
          </cell>
          <cell r="CK47">
            <v>-406.02546490773585</v>
          </cell>
          <cell r="CL47">
            <v>-462.72862540353117</v>
          </cell>
          <cell r="CM47">
            <v>-492.69732015463711</v>
          </cell>
          <cell r="CN47">
            <v>815.22856801243472</v>
          </cell>
          <cell r="CO47">
            <v>1126.9153895819218</v>
          </cell>
          <cell r="CP47">
            <v>1285.9100139492248</v>
          </cell>
          <cell r="CQ47">
            <v>1371.2055294727193</v>
          </cell>
          <cell r="CR47">
            <v>855.50049101271372</v>
          </cell>
          <cell r="CS47">
            <v>1239.9760591447132</v>
          </cell>
          <cell r="CT47">
            <v>1394.8706165557369</v>
          </cell>
          <cell r="CU47">
            <v>1474.3938137180662</v>
          </cell>
          <cell r="CV47">
            <v>52.658700000000003</v>
          </cell>
          <cell r="CW47">
            <v>35.710157129133705</v>
          </cell>
          <cell r="CX47">
            <v>14.160353718947391</v>
          </cell>
          <cell r="CY47">
            <v>8.7900066515822317</v>
          </cell>
          <cell r="CZ47">
            <v>19.006921470377506</v>
          </cell>
          <cell r="DA47">
            <v>56.582200000000007</v>
          </cell>
          <cell r="DB47">
            <v>38.427935839654481</v>
          </cell>
          <cell r="DC47">
            <v>12.08471089371865</v>
          </cell>
          <cell r="DD47">
            <v>6.7753768978726612</v>
          </cell>
          <cell r="DE47">
            <v>18.326061901364127</v>
          </cell>
          <cell r="DF47">
            <v>58.7483</v>
          </cell>
          <cell r="DG47">
            <v>43.531709213858477</v>
          </cell>
          <cell r="DH47">
            <v>12.491737790631817</v>
          </cell>
          <cell r="DI47">
            <v>5.7011163271933896</v>
          </cell>
          <cell r="DJ47">
            <v>19.504066972551939</v>
          </cell>
          <cell r="DK47">
            <v>97.7316</v>
          </cell>
          <cell r="DL47">
            <v>38.233059266972703</v>
          </cell>
          <cell r="DM47">
            <v>14.108834242319546</v>
          </cell>
          <cell r="DN47">
            <v>6.6330858767900054</v>
          </cell>
          <cell r="DO47">
            <v>18.925336397805182</v>
          </cell>
          <cell r="DP47">
            <v>53.920175847968892</v>
          </cell>
          <cell r="DQ47">
            <v>55.000000004739306</v>
          </cell>
          <cell r="DR47">
            <v>53.999999990036549</v>
          </cell>
          <cell r="DS47">
            <v>52.999999989773102</v>
          </cell>
          <cell r="DT47">
            <v>37.679734005249294</v>
          </cell>
          <cell r="DU47">
            <v>39.851376926421359</v>
          </cell>
          <cell r="DV47">
            <v>39.268892376062979</v>
          </cell>
          <cell r="DW47">
            <v>38.153925060192122</v>
          </cell>
          <cell r="DX47">
            <v>26.311977842003358</v>
          </cell>
          <cell r="DY47">
            <v>26.801127265691644</v>
          </cell>
          <cell r="DZ47">
            <v>26.789032173089147</v>
          </cell>
          <cell r="EA47">
            <v>26.257900483615419</v>
          </cell>
          <cell r="EB47">
            <v>27.611777661606887</v>
          </cell>
          <cell r="EC47">
            <v>29.490018926689238</v>
          </cell>
          <cell r="ED47">
            <v>29.05898034765892</v>
          </cell>
          <cell r="EE47">
            <v>28.233904547594978</v>
          </cell>
          <cell r="EF47">
            <v>1267.0981626878163</v>
          </cell>
          <cell r="EG47">
            <v>1657.9872424375274</v>
          </cell>
          <cell r="EH47">
            <v>1398.7854266470047</v>
          </cell>
          <cell r="EI47">
            <v>1087.1109640907098</v>
          </cell>
          <cell r="EJ47">
            <v>3632.7264756287113</v>
          </cell>
          <cell r="EK47">
            <v>4246.694384440636</v>
          </cell>
          <cell r="EL47">
            <v>4942.3174126180702</v>
          </cell>
          <cell r="EM47">
            <v>5683.5162368976917</v>
          </cell>
          <cell r="EN47">
            <v>-76.57167908811924</v>
          </cell>
          <cell r="EO47">
            <v>-114.00692120680721</v>
          </cell>
          <cell r="EP47">
            <v>-105.23480929416922</v>
          </cell>
          <cell r="EQ47">
            <v>-97.434378860946154</v>
          </cell>
          <cell r="ER47">
            <v>2612.8890837352037</v>
          </cell>
          <cell r="ES47">
            <v>3544.4860707026419</v>
          </cell>
          <cell r="ET47">
            <v>3915.5557618269499</v>
          </cell>
          <cell r="EU47">
            <v>4252.8562257383119</v>
          </cell>
          <cell r="EV47">
            <v>276.99972101550355</v>
          </cell>
          <cell r="EW47">
            <v>-181.02058586744252</v>
          </cell>
          <cell r="EX47">
            <v>-3.1866430194093498</v>
          </cell>
          <cell r="EY47">
            <v>220.97394523932886</v>
          </cell>
          <cell r="EZ47">
            <v>60.666514266174453</v>
          </cell>
          <cell r="FA47">
            <v>59.861019036417609</v>
          </cell>
          <cell r="FB47">
            <v>39.438860901270594</v>
          </cell>
          <cell r="FC47">
            <v>24.845801076644943</v>
          </cell>
          <cell r="FD47">
            <v>0.75846067082276891</v>
          </cell>
          <cell r="FE47">
            <v>0.71693576508102519</v>
          </cell>
          <cell r="FF47">
            <v>0.53963956636157728</v>
          </cell>
          <cell r="FG47">
            <v>0.39278550126487949</v>
          </cell>
          <cell r="FH47">
            <v>0.23727151751764466</v>
          </cell>
          <cell r="FI47">
            <v>-0.10803049991099924</v>
          </cell>
          <cell r="FJ47">
            <v>-1.6905624116760245E-3</v>
          </cell>
          <cell r="FK47">
            <v>0.11090708464275514</v>
          </cell>
          <cell r="FL47">
            <v>21.817702965762052</v>
          </cell>
          <cell r="FM47">
            <v>20.284752857430107</v>
          </cell>
          <cell r="FN47">
            <v>24.631331881508228</v>
          </cell>
          <cell r="FO47">
            <v>28.405746468111357</v>
          </cell>
          <cell r="FP47">
            <v>-1459.9553624805706</v>
          </cell>
          <cell r="FQ47">
            <v>-1700.321409270256</v>
          </cell>
          <cell r="FR47">
            <v>-1226.7748746562511</v>
          </cell>
          <cell r="FS47">
            <v>-1280.1534542266149</v>
          </cell>
          <cell r="FT47">
            <v>-80.814634729584213</v>
          </cell>
          <cell r="FU47">
            <v>206.25534653859972</v>
          </cell>
          <cell r="FV47">
            <v>902.57001315212665</v>
          </cell>
          <cell r="FW47">
            <v>994.84548882069294</v>
          </cell>
          <cell r="FX47">
            <v>47.120911429243264</v>
          </cell>
          <cell r="FY47">
            <v>40.438289248440093</v>
          </cell>
          <cell r="FZ47">
            <v>25.557085044678235</v>
          </cell>
          <cell r="GA47">
            <v>24.514298755610255</v>
          </cell>
          <cell r="GB47">
            <v>3.3075987405842735</v>
          </cell>
          <cell r="GC47">
            <v>4.4251739667609895</v>
          </cell>
          <cell r="GD47">
            <v>5.0000581881949699</v>
          </cell>
          <cell r="GE47">
            <v>5.3850416483998247</v>
          </cell>
          <cell r="GF47">
            <v>0.83854449802718101</v>
          </cell>
          <cell r="GG47">
            <v>1.1308732214738351</v>
          </cell>
          <cell r="GH47">
            <v>1.2904268462795425</v>
          </cell>
          <cell r="GI47">
            <v>1.3760216810808656</v>
          </cell>
          <cell r="GJ47">
            <v>0.16004788810559886</v>
          </cell>
          <cell r="GK47">
            <v>4</v>
          </cell>
          <cell r="GP47">
            <v>2029.5714066327228</v>
          </cell>
          <cell r="GQ47">
            <v>1066.9272432845107</v>
          </cell>
          <cell r="GR47">
            <v>735.40171874275393</v>
          </cell>
          <cell r="GS47">
            <v>412.29048266055332</v>
          </cell>
        </row>
        <row r="48">
          <cell r="B48" t="str">
            <v>VIP_NQ.N</v>
          </cell>
          <cell r="C48" t="str">
            <v>Vimpelcom</v>
          </cell>
          <cell r="D48" t="str">
            <v>DROUET Herve</v>
          </cell>
          <cell r="E48" t="str">
            <v>USD</v>
          </cell>
          <cell r="F48">
            <v>34.44</v>
          </cell>
          <cell r="G48">
            <v>-1</v>
          </cell>
          <cell r="H48" t="str">
            <v>USD</v>
          </cell>
          <cell r="I48" t="str">
            <v>RUSSIAN FEDERATION</v>
          </cell>
          <cell r="J48">
            <v>205.12</v>
          </cell>
          <cell r="K48">
            <v>5630.9695109800323</v>
          </cell>
          <cell r="L48">
            <v>6610.7176278346815</v>
          </cell>
          <cell r="M48">
            <v>6835.385790123948</v>
          </cell>
          <cell r="N48">
            <v>7078.5102530787926</v>
          </cell>
          <cell r="O48">
            <v>6839.11470885975</v>
          </cell>
          <cell r="P48">
            <v>0</v>
          </cell>
          <cell r="Q48">
            <v>0</v>
          </cell>
          <cell r="R48">
            <v>0</v>
          </cell>
          <cell r="S48">
            <v>0</v>
          </cell>
          <cell r="T48">
            <v>0</v>
          </cell>
          <cell r="U48">
            <v>0</v>
          </cell>
          <cell r="V48">
            <v>0</v>
          </cell>
          <cell r="W48">
            <v>0</v>
          </cell>
          <cell r="X48">
            <v>1.3616426845906484</v>
          </cell>
          <cell r="Y48">
            <v>2.3196684582938691</v>
          </cell>
          <cell r="Z48">
            <v>2.9948829085840485</v>
          </cell>
          <cell r="AA48">
            <v>3.4931827243995666</v>
          </cell>
          <cell r="AB48">
            <v>-0.89235634707760481</v>
          </cell>
          <cell r="AC48">
            <v>-0.26180616751591973</v>
          </cell>
          <cell r="AD48">
            <v>1.054239483257541</v>
          </cell>
          <cell r="AE48">
            <v>3.7264503424383917</v>
          </cell>
          <cell r="AF48">
            <v>0</v>
          </cell>
          <cell r="AG48">
            <v>0</v>
          </cell>
          <cell r="AH48">
            <v>-1.4974414542920242</v>
          </cell>
          <cell r="AI48">
            <v>-1.9212504976425591</v>
          </cell>
          <cell r="AJ48">
            <v>0</v>
          </cell>
          <cell r="AK48">
            <v>0</v>
          </cell>
          <cell r="AL48">
            <v>-5.4547478991929719</v>
          </cell>
          <cell r="AM48">
            <v>-6.9985621713631607</v>
          </cell>
          <cell r="AN48">
            <v>20.160997271658349</v>
          </cell>
          <cell r="AO48">
            <v>11.834481928161747</v>
          </cell>
          <cell r="AP48">
            <v>9.1663264598163163</v>
          </cell>
          <cell r="AQ48">
            <v>7.8587570748175732</v>
          </cell>
          <cell r="AR48">
            <v>-21.462416109421561</v>
          </cell>
          <cell r="AS48">
            <v>-37.384623608421798</v>
          </cell>
          <cell r="AT48">
            <v>53.346440755938737</v>
          </cell>
          <cell r="AU48">
            <v>8.5496775483201137</v>
          </cell>
          <cell r="AV48">
            <v>-4.6593076702162177</v>
          </cell>
          <cell r="AW48">
            <v>-2.6748965309222097</v>
          </cell>
          <cell r="AX48">
            <v>1.8745393053962573</v>
          </cell>
          <cell r="AY48">
            <v>11.69634754466834</v>
          </cell>
          <cell r="AZ48">
            <v>3.8634881947462745</v>
          </cell>
          <cell r="BA48">
            <v>2.6784994616606461</v>
          </cell>
          <cell r="BB48">
            <v>2.3181063715091468</v>
          </cell>
          <cell r="BC48">
            <v>2.0294744364172623</v>
          </cell>
          <cell r="BD48">
            <v>8.135907676038169</v>
          </cell>
          <cell r="BE48">
            <v>5.4551923867670125</v>
          </cell>
          <cell r="BF48">
            <v>4.636212744228521</v>
          </cell>
          <cell r="BG48">
            <v>4.0589488718744393</v>
          </cell>
          <cell r="BH48" t="str">
            <v>-</v>
          </cell>
          <cell r="BI48" t="str">
            <v>-</v>
          </cell>
          <cell r="BJ48">
            <v>32.733660991183719</v>
          </cell>
          <cell r="BK48">
            <v>8.9473935843700225</v>
          </cell>
          <cell r="BL48">
            <v>1721.3447052728068</v>
          </cell>
          <cell r="BM48">
            <v>2197.3448088956197</v>
          </cell>
          <cell r="BN48">
            <v>2504.708680403332</v>
          </cell>
          <cell r="BO48">
            <v>2827.3729671993938</v>
          </cell>
          <cell r="BP48">
            <v>21.568899999999999</v>
          </cell>
          <cell r="BQ48">
            <v>22.091699999999999</v>
          </cell>
          <cell r="BR48">
            <v>23.451499999999999</v>
          </cell>
          <cell r="BS48">
            <v>24.757100000000001</v>
          </cell>
          <cell r="BT48">
            <v>1711.0748874098281</v>
          </cell>
          <cell r="BU48">
            <v>2551.9459264278025</v>
          </cell>
          <cell r="BV48">
            <v>3053.5743916145229</v>
          </cell>
          <cell r="BW48">
            <v>3369.8944840779559</v>
          </cell>
          <cell r="BX48">
            <v>812.53596907257577</v>
          </cell>
          <cell r="BY48">
            <v>1253.0054497628632</v>
          </cell>
          <cell r="BZ48">
            <v>1526.7871954087123</v>
          </cell>
          <cell r="CA48">
            <v>1684.9472424375274</v>
          </cell>
          <cell r="CB48">
            <v>537.37674863496875</v>
          </cell>
          <cell r="CC48">
            <v>827.80834562193604</v>
          </cell>
          <cell r="CD48">
            <v>1037.8144769040691</v>
          </cell>
          <cell r="CE48">
            <v>1180.9801123908971</v>
          </cell>
          <cell r="CF48">
            <v>466.80084492447492</v>
          </cell>
          <cell r="CG48">
            <v>733.7274807699971</v>
          </cell>
          <cell r="CH48">
            <v>929.96367223307163</v>
          </cell>
          <cell r="CI48">
            <v>1078.0684452592561</v>
          </cell>
          <cell r="CJ48">
            <v>-123.55027699175002</v>
          </cell>
          <cell r="CK48">
            <v>-190.76914511179305</v>
          </cell>
          <cell r="CL48">
            <v>-241.7905551791479</v>
          </cell>
          <cell r="CM48">
            <v>-280.29779602247817</v>
          </cell>
          <cell r="CN48">
            <v>279.30014746323383</v>
          </cell>
          <cell r="CO48">
            <v>475.81039416523845</v>
          </cell>
          <cell r="CP48">
            <v>614.31038220876007</v>
          </cell>
          <cell r="CQ48">
            <v>716.52164042883908</v>
          </cell>
          <cell r="CR48">
            <v>395.1468303375712</v>
          </cell>
          <cell r="CS48">
            <v>612.57817544139334</v>
          </cell>
          <cell r="CT48">
            <v>767.98271252640382</v>
          </cell>
          <cell r="CU48">
            <v>873.92528316926371</v>
          </cell>
          <cell r="CV48">
            <v>60.724199999999996</v>
          </cell>
          <cell r="CW48">
            <v>49.14285430784733</v>
          </cell>
          <cell r="CX48">
            <v>19.656704320882554</v>
          </cell>
          <cell r="CY48">
            <v>10.359010520001917</v>
          </cell>
          <cell r="CZ48">
            <v>25.347524591713409</v>
          </cell>
          <cell r="DA48">
            <v>66.22590000000001</v>
          </cell>
          <cell r="DB48">
            <v>54.209228570279407</v>
          </cell>
          <cell r="DC48">
            <v>21.850004379283703</v>
          </cell>
          <cell r="DD48">
            <v>10.359010574913597</v>
          </cell>
          <cell r="DE48">
            <v>27.520861279659798</v>
          </cell>
          <cell r="DF48">
            <v>57.546299999999995</v>
          </cell>
          <cell r="DG48">
            <v>54.046178537630169</v>
          </cell>
          <cell r="DH48">
            <v>25.368931394905729</v>
          </cell>
          <cell r="DI48">
            <v>13.794916015616693</v>
          </cell>
          <cell r="DJ48">
            <v>30.013336698339202</v>
          </cell>
          <cell r="DK48">
            <v>49.790500000000002</v>
          </cell>
          <cell r="DL48">
            <v>70.358089133437574</v>
          </cell>
          <cell r="DM48">
            <v>29.108230871354948</v>
          </cell>
          <cell r="DN48">
            <v>16.638373887248534</v>
          </cell>
          <cell r="DO48">
            <v>36.894515436749685</v>
          </cell>
          <cell r="DP48">
            <v>47.486873605080341</v>
          </cell>
          <cell r="DQ48">
            <v>49.099999995564652</v>
          </cell>
          <cell r="DR48">
            <v>49.999999986948104</v>
          </cell>
          <cell r="DS48">
            <v>50.000000011826764</v>
          </cell>
          <cell r="DT48">
            <v>31.405799511699513</v>
          </cell>
          <cell r="DU48">
            <v>32.438318423960375</v>
          </cell>
          <cell r="DV48">
            <v>33.986873866706205</v>
          </cell>
          <cell r="DW48">
            <v>35.045017521194808</v>
          </cell>
          <cell r="DX48">
            <v>16.323081445373191</v>
          </cell>
          <cell r="DY48">
            <v>18.6450029852817</v>
          </cell>
          <cell r="DZ48">
            <v>20.117747381420578</v>
          </cell>
          <cell r="EA48">
            <v>21.262435480228042</v>
          </cell>
          <cell r="EB48">
            <v>23.093485460226244</v>
          </cell>
          <cell r="EC48">
            <v>24.004355621236705</v>
          </cell>
          <cell r="ED48">
            <v>25.150286648832768</v>
          </cell>
          <cell r="EE48">
            <v>25.933312965684156</v>
          </cell>
          <cell r="EF48">
            <v>979.74811685464908</v>
          </cell>
          <cell r="EG48">
            <v>1204.416279143916</v>
          </cell>
          <cell r="EH48">
            <v>1447.5407420987606</v>
          </cell>
          <cell r="EI48">
            <v>1208.1451978797179</v>
          </cell>
          <cell r="EJ48">
            <v>2944.8909967717505</v>
          </cell>
          <cell r="EK48">
            <v>3577.4865736718343</v>
          </cell>
          <cell r="EL48">
            <v>4008.9243728827064</v>
          </cell>
          <cell r="EM48">
            <v>4439.2738966163161</v>
          </cell>
          <cell r="EN48">
            <v>-79.324060420070936</v>
          </cell>
          <cell r="EO48">
            <v>-96.920927025626725</v>
          </cell>
          <cell r="EP48">
            <v>-110.69086604758677</v>
          </cell>
          <cell r="EQ48">
            <v>-105.75173010242715</v>
          </cell>
          <cell r="ER48">
            <v>1844.8049101271372</v>
          </cell>
          <cell r="ES48">
            <v>2411.2093204734765</v>
          </cell>
          <cell r="ET48">
            <v>2854.9096616316606</v>
          </cell>
          <cell r="EU48">
            <v>2842.2842230281772</v>
          </cell>
          <cell r="EV48">
            <v>243.79817464429479</v>
          </cell>
          <cell r="EW48">
            <v>175.72548483519986</v>
          </cell>
          <cell r="EX48">
            <v>56.674950380614554</v>
          </cell>
          <cell r="EY48">
            <v>403.755730740106</v>
          </cell>
          <cell r="EZ48">
            <v>56.917601329559034</v>
          </cell>
          <cell r="FA48">
            <v>54.812347805770763</v>
          </cell>
          <cell r="FB48">
            <v>57.792778594341911</v>
          </cell>
          <cell r="FC48">
            <v>42.730308731657203</v>
          </cell>
          <cell r="FD48">
            <v>1.205790456234114</v>
          </cell>
          <cell r="FE48">
            <v>0.96122190000997765</v>
          </cell>
          <cell r="FF48">
            <v>0.9480959405814654</v>
          </cell>
          <cell r="FG48">
            <v>0.71702256750303694</v>
          </cell>
          <cell r="FH48">
            <v>0.45368203083513559</v>
          </cell>
          <cell r="FI48">
            <v>0.21227798169052831</v>
          </cell>
          <cell r="FJ48">
            <v>5.4609905375075367E-2</v>
          </cell>
          <cell r="FK48">
            <v>0.34188190512599026</v>
          </cell>
          <cell r="FL48">
            <v>10.243247317014349</v>
          </cell>
          <cell r="FM48">
            <v>12.928120770363224</v>
          </cell>
          <cell r="FN48">
            <v>13.79325367959752</v>
          </cell>
          <cell r="FO48">
            <v>15.933046587564581</v>
          </cell>
          <cell r="FP48">
            <v>-872.02582599338405</v>
          </cell>
          <cell r="FQ48">
            <v>-1115.9379857319357</v>
          </cell>
          <cell r="FR48">
            <v>-1068.7510374237775</v>
          </cell>
          <cell r="FS48">
            <v>-640.27995217408625</v>
          </cell>
          <cell r="FT48">
            <v>-183.0401339125583</v>
          </cell>
          <cell r="FU48">
            <v>-53.701681080865455</v>
          </cell>
          <cell r="FV48">
            <v>216.2456028057868</v>
          </cell>
          <cell r="FW48">
            <v>764.36949424096292</v>
          </cell>
          <cell r="FX48">
            <v>50.963627156811917</v>
          </cell>
          <cell r="FY48">
            <v>43.728904056130155</v>
          </cell>
          <cell r="FZ48">
            <v>35.000000011746707</v>
          </cell>
          <cell r="GA48">
            <v>19.000000005913378</v>
          </cell>
          <cell r="GB48">
            <v>3.4368450838946236</v>
          </cell>
          <cell r="GC48">
            <v>5.5849420110796695</v>
          </cell>
          <cell r="GD48">
            <v>0</v>
          </cell>
          <cell r="GE48">
            <v>0</v>
          </cell>
          <cell r="GF48">
            <v>0</v>
          </cell>
          <cell r="GG48">
            <v>0</v>
          </cell>
          <cell r="GH48">
            <v>307.15519110438004</v>
          </cell>
          <cell r="GI48">
            <v>394.08690207644173</v>
          </cell>
          <cell r="GJ48">
            <v>9.208127025144483E-2</v>
          </cell>
          <cell r="GK48">
            <v>4</v>
          </cell>
          <cell r="GP48">
            <v>1064.6031446476811</v>
          </cell>
          <cell r="GQ48">
            <v>488.81429974063951</v>
          </cell>
          <cell r="GR48">
            <v>341.09131641617017</v>
          </cell>
          <cell r="GS48">
            <v>186.46052150385626</v>
          </cell>
        </row>
        <row r="49">
          <cell r="B49" t="str">
            <v>ORTE.CA</v>
          </cell>
          <cell r="C49" t="str">
            <v>Orascom Telecom</v>
          </cell>
          <cell r="D49" t="str">
            <v>KHADR Karim</v>
          </cell>
          <cell r="E49" t="str">
            <v>EGP</v>
          </cell>
          <cell r="F49">
            <v>471.28</v>
          </cell>
          <cell r="G49">
            <v>-1</v>
          </cell>
          <cell r="H49" t="str">
            <v>EGP</v>
          </cell>
          <cell r="I49" t="str">
            <v>EGYPT</v>
          </cell>
          <cell r="J49">
            <v>110</v>
          </cell>
          <cell r="K49">
            <v>7124.5219126517404</v>
          </cell>
          <cell r="L49">
            <v>8344.7482990878707</v>
          </cell>
          <cell r="M49">
            <v>8351.9361530923979</v>
          </cell>
          <cell r="N49">
            <v>8409.75936611424</v>
          </cell>
          <cell r="O49">
            <v>8019.1832168149313</v>
          </cell>
          <cell r="P49">
            <v>419.3736622143673</v>
          </cell>
          <cell r="Q49">
            <v>545.7443733774578</v>
          </cell>
          <cell r="R49">
            <v>715.35300664202987</v>
          </cell>
          <cell r="S49">
            <v>939.94624710879987</v>
          </cell>
          <cell r="T49">
            <v>0</v>
          </cell>
          <cell r="U49">
            <v>0</v>
          </cell>
          <cell r="V49">
            <v>0</v>
          </cell>
          <cell r="W49">
            <v>0</v>
          </cell>
          <cell r="X49">
            <v>2.642342752631206</v>
          </cell>
          <cell r="Y49">
            <v>4.5952985877487444</v>
          </cell>
          <cell r="Z49">
            <v>6.1675866604181468</v>
          </cell>
          <cell r="AA49">
            <v>8.1670269260643611</v>
          </cell>
          <cell r="AB49">
            <v>0.20331336380715315</v>
          </cell>
          <cell r="AC49">
            <v>2.6332931165042002</v>
          </cell>
          <cell r="AD49">
            <v>6.5577708264175465</v>
          </cell>
          <cell r="AE49">
            <v>9.7053379229385559</v>
          </cell>
          <cell r="AF49">
            <v>0</v>
          </cell>
          <cell r="AG49">
            <v>-0.9190597172998749</v>
          </cell>
          <cell r="AH49">
            <v>-0.92513799862544233</v>
          </cell>
          <cell r="AI49">
            <v>-2.0417567315160903</v>
          </cell>
          <cell r="AJ49">
            <v>0</v>
          </cell>
          <cell r="AK49">
            <v>-1.418994427169334</v>
          </cell>
          <cell r="AL49">
            <v>-1.4283790701532386</v>
          </cell>
          <cell r="AM49">
            <v>-3.1523973569080725</v>
          </cell>
          <cell r="AN49">
            <v>24.511725800754398</v>
          </cell>
          <cell r="AO49">
            <v>14.094488048454981</v>
          </cell>
          <cell r="AP49">
            <v>10.501414019809753</v>
          </cell>
          <cell r="AQ49">
            <v>7.930472326153847</v>
          </cell>
          <cell r="AR49">
            <v>-552.97438675583692</v>
          </cell>
          <cell r="AS49">
            <v>33.31455881529164</v>
          </cell>
          <cell r="AT49">
            <v>11.209182587343916</v>
          </cell>
          <cell r="AU49">
            <v>7.4504595668014426</v>
          </cell>
          <cell r="AV49">
            <v>-0.18084020235851267</v>
          </cell>
          <cell r="AW49">
            <v>3.0016906588629122</v>
          </cell>
          <cell r="AX49">
            <v>8.9212571229688216</v>
          </cell>
          <cell r="AY49">
            <v>13.421990832027427</v>
          </cell>
          <cell r="AZ49">
            <v>4.8569022321719331</v>
          </cell>
          <cell r="BA49">
            <v>3.294331701025599</v>
          </cell>
          <cell r="BB49">
            <v>2.4355695346789124</v>
          </cell>
          <cell r="BC49">
            <v>1.8028396245840645</v>
          </cell>
          <cell r="BD49">
            <v>9.5606429028499438</v>
          </cell>
          <cell r="BE49">
            <v>7.2959764133867484</v>
          </cell>
          <cell r="BF49">
            <v>5.7639875283449937</v>
          </cell>
          <cell r="BG49">
            <v>4.2134196769544854</v>
          </cell>
          <cell r="BH49">
            <v>373.12524249749822</v>
          </cell>
          <cell r="BI49">
            <v>28.83336147615638</v>
          </cell>
          <cell r="BJ49">
            <v>11.658284483773441</v>
          </cell>
          <cell r="BK49">
            <v>7.5115020400377261</v>
          </cell>
          <cell r="BL49">
            <v>1317.776238766751</v>
          </cell>
          <cell r="BM49">
            <v>1949.6297945822034</v>
          </cell>
          <cell r="BN49">
            <v>2696.5763915897855</v>
          </cell>
          <cell r="BO49">
            <v>3717.7774139374055</v>
          </cell>
          <cell r="BP49">
            <v>26.177199999999999</v>
          </cell>
          <cell r="BQ49">
            <v>28.6065</v>
          </cell>
          <cell r="BR49">
            <v>28.858699999999999</v>
          </cell>
          <cell r="BS49">
            <v>31.136299999999999</v>
          </cell>
          <cell r="BT49">
            <v>1718.1215310064467</v>
          </cell>
          <cell r="BU49">
            <v>2535.2444474526515</v>
          </cell>
          <cell r="BV49">
            <v>3452.8923302626713</v>
          </cell>
          <cell r="BW49">
            <v>4448.084625755354</v>
          </cell>
          <cell r="BX49">
            <v>872.82292455462118</v>
          </cell>
          <cell r="BY49">
            <v>1144.7317918638225</v>
          </cell>
          <cell r="BZ49">
            <v>1459.0176201385577</v>
          </cell>
          <cell r="CA49">
            <v>1903.2481527240841</v>
          </cell>
          <cell r="CB49">
            <v>615.20424276323843</v>
          </cell>
          <cell r="CC49">
            <v>849.24152100148569</v>
          </cell>
          <cell r="CD49">
            <v>1081.9933484873682</v>
          </cell>
          <cell r="CE49">
            <v>1482.4632642010667</v>
          </cell>
          <cell r="CF49">
            <v>532.56381254990447</v>
          </cell>
          <cell r="CG49">
            <v>789.81694480367321</v>
          </cell>
          <cell r="CH49">
            <v>1060.0539572507796</v>
          </cell>
          <cell r="CI49">
            <v>1497.2882697326559</v>
          </cell>
          <cell r="CJ49">
            <v>-110.06087854004527</v>
          </cell>
          <cell r="CK49">
            <v>-157.9633889882208</v>
          </cell>
          <cell r="CL49">
            <v>-212.01079147764207</v>
          </cell>
          <cell r="CM49">
            <v>-374.32206739880633</v>
          </cell>
          <cell r="CN49">
            <v>290.65770278943268</v>
          </cell>
          <cell r="CO49">
            <v>505.4828446523619</v>
          </cell>
          <cell r="CP49">
            <v>678.43453264599611</v>
          </cell>
          <cell r="CQ49">
            <v>898.37296186707965</v>
          </cell>
          <cell r="CR49">
            <v>488.06470035278477</v>
          </cell>
          <cell r="CS49">
            <v>679.39321682867467</v>
          </cell>
          <cell r="CT49">
            <v>865.59467881738055</v>
          </cell>
          <cell r="CU49">
            <v>1111.8474481164424</v>
          </cell>
          <cell r="CV49">
            <v>93.058199999999999</v>
          </cell>
          <cell r="CW49">
            <v>47.559087160007124</v>
          </cell>
          <cell r="CX49">
            <v>36.195637218811328</v>
          </cell>
          <cell r="CY49">
            <v>28.8219903867369</v>
          </cell>
          <cell r="CZ49">
            <v>37.311334175777262</v>
          </cell>
          <cell r="DA49">
            <v>121.7621</v>
          </cell>
          <cell r="DB49">
            <v>31.152809998425454</v>
          </cell>
          <cell r="DC49">
            <v>27.454975087485181</v>
          </cell>
          <cell r="DD49">
            <v>30.447235623058447</v>
          </cell>
          <cell r="DE49">
            <v>29.675050017537444</v>
          </cell>
          <cell r="DF49">
            <v>221.42259999999999</v>
          </cell>
          <cell r="DG49">
            <v>38.042208094510272</v>
          </cell>
          <cell r="DH49">
            <v>27.407024000828997</v>
          </cell>
          <cell r="DI49">
            <v>37.012234527463363</v>
          </cell>
          <cell r="DJ49">
            <v>34.066891369856506</v>
          </cell>
          <cell r="DK49">
            <v>146.55959999999999</v>
          </cell>
          <cell r="DL49">
            <v>73.910011605149009</v>
          </cell>
          <cell r="DM49">
            <v>34.215144949692416</v>
          </cell>
          <cell r="DN49">
            <v>32.418519199382558</v>
          </cell>
          <cell r="DO49">
            <v>45.666028164517428</v>
          </cell>
          <cell r="DP49">
            <v>50.801000325241027</v>
          </cell>
          <cell r="DQ49">
            <v>45.152718626956059</v>
          </cell>
          <cell r="DR49">
            <v>42.254941092459902</v>
          </cell>
          <cell r="DS49">
            <v>42.788038287398436</v>
          </cell>
          <cell r="DT49">
            <v>35.806794319308835</v>
          </cell>
          <cell r="DU49">
            <v>33.497421593991923</v>
          </cell>
          <cell r="DV49">
            <v>31.335855421969033</v>
          </cell>
          <cell r="DW49">
            <v>33.328126349424423</v>
          </cell>
          <cell r="DX49">
            <v>16.917179462803791</v>
          </cell>
          <cell r="DY49">
            <v>19.938229039817365</v>
          </cell>
          <cell r="DZ49">
            <v>19.648296782957772</v>
          </cell>
          <cell r="EA49">
            <v>20.196849598258755</v>
          </cell>
          <cell r="EB49">
            <v>28.40687876525735</v>
          </cell>
          <cell r="EC49">
            <v>26.797937276277697</v>
          </cell>
          <cell r="ED49">
            <v>25.068684338371256</v>
          </cell>
          <cell r="EE49">
            <v>24.9960947612959</v>
          </cell>
          <cell r="EF49">
            <v>800.85272422176388</v>
          </cell>
          <cell r="EG49">
            <v>681.66986706320017</v>
          </cell>
          <cell r="EH49">
            <v>569.88444682047009</v>
          </cell>
          <cell r="EI49">
            <v>-45.284942945609011</v>
          </cell>
          <cell r="EJ49">
            <v>2342.1680994284252</v>
          </cell>
          <cell r="EK49">
            <v>2858.5543237786869</v>
          </cell>
          <cell r="EL49">
            <v>3903.9618328594261</v>
          </cell>
          <cell r="EM49">
            <v>4798.4839515199155</v>
          </cell>
          <cell r="EN49">
            <v>-36.006866042089555</v>
          </cell>
          <cell r="EO49">
            <v>-59.424576197812371</v>
          </cell>
          <cell r="EP49">
            <v>-21.939391236588474</v>
          </cell>
          <cell r="EQ49">
            <v>14.825005531589154</v>
          </cell>
          <cell r="ER49">
            <v>1407.3366472935068</v>
          </cell>
          <cell r="ES49">
            <v>1972.4018187590275</v>
          </cell>
          <cell r="ET49">
            <v>2458.365057123106</v>
          </cell>
          <cell r="EU49">
            <v>2868.0418498733575</v>
          </cell>
          <cell r="EV49">
            <v>223.53913630247965</v>
          </cell>
          <cell r="EW49">
            <v>227.25466199585233</v>
          </cell>
          <cell r="EX49">
            <v>637.50099444917055</v>
          </cell>
          <cell r="EY49">
            <v>1125.9914805281189</v>
          </cell>
          <cell r="EZ49">
            <v>60.773043302954598</v>
          </cell>
          <cell r="FA49">
            <v>34.964066970944032</v>
          </cell>
          <cell r="FB49">
            <v>21.133628870958511</v>
          </cell>
          <cell r="FC49">
            <v>-1.218064932447068</v>
          </cell>
          <cell r="FD49">
            <v>0.91754318280585745</v>
          </cell>
          <cell r="FE49">
            <v>0.59548435005314482</v>
          </cell>
          <cell r="FF49">
            <v>0.39059462953322671</v>
          </cell>
          <cell r="FG49">
            <v>-2.3793504215828872E-2</v>
          </cell>
          <cell r="FH49">
            <v>0.36335759860568578</v>
          </cell>
          <cell r="FI49">
            <v>0.2675972104235525</v>
          </cell>
          <cell r="FJ49">
            <v>0.58919123240489413</v>
          </cell>
          <cell r="FK49">
            <v>0.75954089906905142</v>
          </cell>
          <cell r="FL49">
            <v>24.240458015267173</v>
          </cell>
          <cell r="FM49">
            <v>19.263608848521567</v>
          </cell>
          <cell r="FN49">
            <v>66.502192536014576</v>
          </cell>
          <cell r="FO49">
            <v>-128.38094047713093</v>
          </cell>
          <cell r="FP49">
            <v>-740.39757599578911</v>
          </cell>
          <cell r="FQ49">
            <v>-697.1061600601397</v>
          </cell>
          <cell r="FR49">
            <v>-525.6520377549856</v>
          </cell>
          <cell r="FS49">
            <v>-461.33891380203647</v>
          </cell>
          <cell r="FT49">
            <v>22.364470018786847</v>
          </cell>
          <cell r="FU49">
            <v>289.66224281546204</v>
          </cell>
          <cell r="FV49">
            <v>721.35479090593014</v>
          </cell>
          <cell r="FW49">
            <v>1067.5871715232411</v>
          </cell>
          <cell r="FX49">
            <v>43.093434465143837</v>
          </cell>
          <cell r="FY49">
            <v>27.496605337626281</v>
          </cell>
          <cell r="FZ49">
            <v>15.223528204107012</v>
          </cell>
          <cell r="GA49">
            <v>10.371630771833482</v>
          </cell>
          <cell r="GB49">
            <v>4.9843308288863026</v>
          </cell>
          <cell r="GC49">
            <v>7.2815738298799264</v>
          </cell>
          <cell r="GD49">
            <v>9.5950799778461562</v>
          </cell>
          <cell r="GE49">
            <v>11.992344143180892</v>
          </cell>
          <cell r="GF49">
            <v>0</v>
          </cell>
          <cell r="GG49">
            <v>101.09656890298623</v>
          </cell>
          <cell r="GH49">
            <v>101.76517984879865</v>
          </cell>
          <cell r="GI49">
            <v>224.59324046676991</v>
          </cell>
          <cell r="GJ49">
            <v>0.11251111695068906</v>
          </cell>
          <cell r="GK49">
            <v>4</v>
          </cell>
          <cell r="GP49">
            <v>889.95004149341844</v>
          </cell>
          <cell r="GQ49">
            <v>393.58525399724346</v>
          </cell>
          <cell r="GR49">
            <v>191.40043132102051</v>
          </cell>
          <cell r="GS49">
            <v>117.8853724573826</v>
          </cell>
        </row>
        <row r="50">
          <cell r="B50" t="str">
            <v>MTNJ.J</v>
          </cell>
          <cell r="C50" t="str">
            <v>MTN</v>
          </cell>
          <cell r="D50" t="str">
            <v>Disilvestro Franca</v>
          </cell>
          <cell r="E50" t="str">
            <v>ZAR</v>
          </cell>
          <cell r="F50">
            <v>47.38</v>
          </cell>
          <cell r="G50">
            <v>-1</v>
          </cell>
          <cell r="H50" t="str">
            <v>ZAR</v>
          </cell>
          <cell r="I50" t="str">
            <v>SOUTH AFRICA</v>
          </cell>
          <cell r="J50">
            <v>1662.50757</v>
          </cell>
          <cell r="K50">
            <v>9582.1658507983266</v>
          </cell>
          <cell r="L50">
            <v>9606.7905838968982</v>
          </cell>
          <cell r="M50">
            <v>9092.4500722110188</v>
          </cell>
          <cell r="N50">
            <v>8289.6664817789315</v>
          </cell>
          <cell r="O50">
            <v>7530.4149668468908</v>
          </cell>
          <cell r="P50">
            <v>0</v>
          </cell>
          <cell r="Q50">
            <v>0</v>
          </cell>
          <cell r="R50">
            <v>0</v>
          </cell>
          <cell r="S50">
            <v>0</v>
          </cell>
          <cell r="T50">
            <v>0</v>
          </cell>
          <cell r="U50">
            <v>0</v>
          </cell>
          <cell r="V50">
            <v>0</v>
          </cell>
          <cell r="W50">
            <v>0</v>
          </cell>
          <cell r="X50">
            <v>0.43779143156600875</v>
          </cell>
          <cell r="Y50">
            <v>0.59875946636892374</v>
          </cell>
          <cell r="Z50">
            <v>0.61843015658706213</v>
          </cell>
          <cell r="AA50">
            <v>0.74985761260401529</v>
          </cell>
          <cell r="AB50">
            <v>0.57047405995412337</v>
          </cell>
          <cell r="AC50">
            <v>0.78612278741083863</v>
          </cell>
          <cell r="AD50">
            <v>0.88783109904160085</v>
          </cell>
          <cell r="AE50">
            <v>0.88076543285110209</v>
          </cell>
          <cell r="AF50">
            <v>0</v>
          </cell>
          <cell r="AG50">
            <v>0</v>
          </cell>
          <cell r="AH50">
            <v>0</v>
          </cell>
          <cell r="AI50">
            <v>0</v>
          </cell>
          <cell r="AJ50">
            <v>0</v>
          </cell>
          <cell r="AK50">
            <v>0</v>
          </cell>
          <cell r="AL50">
            <v>0</v>
          </cell>
          <cell r="AM50">
            <v>0</v>
          </cell>
          <cell r="AN50">
            <v>13.165361682756744</v>
          </cell>
          <cell r="AO50">
            <v>9.6260399407649277</v>
          </cell>
          <cell r="AP50">
            <v>9.3198600954171713</v>
          </cell>
          <cell r="AQ50">
            <v>7.6863693070514154</v>
          </cell>
          <cell r="AR50">
            <v>10.456846200036228</v>
          </cell>
          <cell r="AS50">
            <v>7.5149694419121689</v>
          </cell>
          <cell r="AT50">
            <v>6.6763198894578624</v>
          </cell>
          <cell r="AU50">
            <v>5.4458615601313927</v>
          </cell>
          <cell r="AV50">
            <v>9.5631128245582833</v>
          </cell>
          <cell r="AW50">
            <v>13.306774002603955</v>
          </cell>
          <cell r="AX50">
            <v>14.97831165308652</v>
          </cell>
          <cell r="AY50">
            <v>18.362567409368243</v>
          </cell>
          <cell r="AZ50">
            <v>2.690085794438283</v>
          </cell>
          <cell r="BA50">
            <v>1.9606958105725873</v>
          </cell>
          <cell r="BB50">
            <v>1.469080185205007</v>
          </cell>
          <cell r="BC50">
            <v>1.1865293050926835</v>
          </cell>
          <cell r="BD50">
            <v>6.630367681564751</v>
          </cell>
          <cell r="BE50">
            <v>4.6663424808868861</v>
          </cell>
          <cell r="BF50">
            <v>3.4540567412895316</v>
          </cell>
          <cell r="BG50">
            <v>2.8445306204132166</v>
          </cell>
          <cell r="BH50">
            <v>10.129285003304465</v>
          </cell>
          <cell r="BI50">
            <v>6.9570785698753657</v>
          </cell>
          <cell r="BJ50">
            <v>5.6162065668307779</v>
          </cell>
          <cell r="BK50">
            <v>5.1427452970516274</v>
          </cell>
          <cell r="BL50">
            <v>3104.9900867975257</v>
          </cell>
          <cell r="BM50">
            <v>3662.7532424477768</v>
          </cell>
          <cell r="BN50">
            <v>4144.3877789006738</v>
          </cell>
          <cell r="BO50">
            <v>4670.1848698741169</v>
          </cell>
          <cell r="BP50">
            <v>29.291875000000001</v>
          </cell>
          <cell r="BQ50">
            <v>36.329899999999995</v>
          </cell>
          <cell r="BR50">
            <v>44.312174999999996</v>
          </cell>
          <cell r="BS50">
            <v>48.226724999999995</v>
          </cell>
          <cell r="BT50">
            <v>3571.183716057983</v>
          </cell>
          <cell r="BU50">
            <v>4637.3588514761632</v>
          </cell>
          <cell r="BV50">
            <v>5642.759711323808</v>
          </cell>
          <cell r="BW50">
            <v>6346.589953173273</v>
          </cell>
          <cell r="BX50">
            <v>1448.9076692696653</v>
          </cell>
          <cell r="BY50">
            <v>1948.5175186890494</v>
          </cell>
          <cell r="BZ50">
            <v>2399.9798216065442</v>
          </cell>
          <cell r="CA50">
            <v>2647.3313076000459</v>
          </cell>
          <cell r="CB50">
            <v>1019.8979127498227</v>
          </cell>
          <cell r="CC50">
            <v>1405.6033152791981</v>
          </cell>
          <cell r="CD50">
            <v>1747.5104991885244</v>
          </cell>
          <cell r="CE50">
            <v>1899.2587720567415</v>
          </cell>
          <cell r="CF50">
            <v>987.98943435364947</v>
          </cell>
          <cell r="CG50">
            <v>1373.9243630103631</v>
          </cell>
          <cell r="CH50">
            <v>1706.9370655712103</v>
          </cell>
          <cell r="CI50">
            <v>2194.7479352189698</v>
          </cell>
          <cell r="CJ50">
            <v>-201.72891149318352</v>
          </cell>
          <cell r="CK50">
            <v>-248.43955092361173</v>
          </cell>
          <cell r="CL50">
            <v>-483.44514337137508</v>
          </cell>
          <cell r="CM50">
            <v>-691.13396892693288</v>
          </cell>
          <cell r="CN50">
            <v>727.83156905962653</v>
          </cell>
          <cell r="CO50">
            <v>995.44214544749605</v>
          </cell>
          <cell r="CP50">
            <v>1028.1448168422762</v>
          </cell>
          <cell r="CQ50">
            <v>1246.6439573763028</v>
          </cell>
          <cell r="CR50">
            <v>780.72689260766515</v>
          </cell>
          <cell r="CS50">
            <v>1051.3586745087259</v>
          </cell>
          <cell r="CT50">
            <v>1288.8211075895872</v>
          </cell>
          <cell r="CU50">
            <v>1394.9036138596678</v>
          </cell>
          <cell r="CV50">
            <v>28.733324999999997</v>
          </cell>
          <cell r="CW50">
            <v>29.854950632309311</v>
          </cell>
          <cell r="CX50">
            <v>21.680462781688888</v>
          </cell>
          <cell r="CY50">
            <v>12.473156360655025</v>
          </cell>
          <cell r="CZ50">
            <v>21.12749870470239</v>
          </cell>
          <cell r="DA50">
            <v>43.710174999999992</v>
          </cell>
          <cell r="DB50">
            <v>34.481827932570525</v>
          </cell>
          <cell r="DC50">
            <v>23.169527529895433</v>
          </cell>
          <cell r="DD50">
            <v>10.306398569131517</v>
          </cell>
          <cell r="DE50">
            <v>22.251968678701587</v>
          </cell>
          <cell r="DF50">
            <v>54.751175000000011</v>
          </cell>
          <cell r="DG50">
            <v>37.818040188889711</v>
          </cell>
          <cell r="DH50">
            <v>24.324585762762837</v>
          </cell>
          <cell r="DI50">
            <v>8.6836830416002044</v>
          </cell>
          <cell r="DJ50">
            <v>23.029467981939348</v>
          </cell>
          <cell r="DK50">
            <v>56.947125</v>
          </cell>
          <cell r="DL50">
            <v>36.76820129327831</v>
          </cell>
          <cell r="DM50">
            <v>3.2852407891649875</v>
          </cell>
          <cell r="DN50">
            <v>21.251786417121593</v>
          </cell>
          <cell r="DO50">
            <v>19.647560768997124</v>
          </cell>
          <cell r="DP50">
            <v>40.572196349198983</v>
          </cell>
          <cell r="DQ50">
            <v>42.017829137134768</v>
          </cell>
          <cell r="DR50">
            <v>42.532022350522908</v>
          </cell>
          <cell r="DS50">
            <v>41.712657145533548</v>
          </cell>
          <cell r="DT50">
            <v>28.559099554688473</v>
          </cell>
          <cell r="DU50">
            <v>30.310427989237166</v>
          </cell>
          <cell r="DV50">
            <v>30.969075214768505</v>
          </cell>
          <cell r="DW50">
            <v>29.925657495914297</v>
          </cell>
          <cell r="DX50">
            <v>20.380681223060581</v>
          </cell>
          <cell r="DY50">
            <v>21.465713077835826</v>
          </cell>
          <cell r="DZ50">
            <v>18.220602496665066</v>
          </cell>
          <cell r="EA50">
            <v>19.642736754294091</v>
          </cell>
          <cell r="EB50">
            <v>21.86185183072752</v>
          </cell>
          <cell r="EC50">
            <v>22.671497034870562</v>
          </cell>
          <cell r="ED50">
            <v>22.840262097342187</v>
          </cell>
          <cell r="EE50">
            <v>21.978788989860938</v>
          </cell>
          <cell r="EF50">
            <v>24.624733098571944</v>
          </cell>
          <cell r="EG50">
            <v>-489.71577858730814</v>
          </cell>
          <cell r="EH50">
            <v>-1292.4993690193944</v>
          </cell>
          <cell r="EI50">
            <v>-2051.7508839514362</v>
          </cell>
          <cell r="EJ50">
            <v>4410.9624244362503</v>
          </cell>
          <cell r="EK50">
            <v>4994.8042639633404</v>
          </cell>
          <cell r="EL50">
            <v>5489.2242384382425</v>
          </cell>
          <cell r="EM50">
            <v>6050.6006245013286</v>
          </cell>
          <cell r="EN50">
            <v>-32.064111814224759</v>
          </cell>
          <cell r="EO50">
            <v>-31.857930699594188</v>
          </cell>
          <cell r="EP50">
            <v>-40.779258789878178</v>
          </cell>
          <cell r="EQ50">
            <v>295.25246412102302</v>
          </cell>
          <cell r="ER50">
            <v>1493.6628051990717</v>
          </cell>
          <cell r="ES50">
            <v>1635.6786615909239</v>
          </cell>
          <cell r="ET50">
            <v>1719.9347039120221</v>
          </cell>
          <cell r="EU50">
            <v>1839.5071535946433</v>
          </cell>
          <cell r="EV50">
            <v>1281.347604540153</v>
          </cell>
          <cell r="EW50">
            <v>1821.7668000116357</v>
          </cell>
          <cell r="EX50">
            <v>2637.3358284353158</v>
          </cell>
          <cell r="EY50">
            <v>3432.1666386394731</v>
          </cell>
          <cell r="EZ50">
            <v>0.79306962052074692</v>
          </cell>
          <cell r="FA50">
            <v>-13.370154803549818</v>
          </cell>
          <cell r="FB50">
            <v>-31.186738258412642</v>
          </cell>
          <cell r="FC50">
            <v>-43.932969274656152</v>
          </cell>
          <cell r="FD50">
            <v>1.6995377704767247E-2</v>
          </cell>
          <cell r="FE50">
            <v>-0.25132736754493534</v>
          </cell>
          <cell r="FF50">
            <v>-0.53854593167129072</v>
          </cell>
          <cell r="FG50">
            <v>-0.77502610952441131</v>
          </cell>
          <cell r="FH50">
            <v>1.2563488840617552</v>
          </cell>
          <cell r="FI50">
            <v>1.2960746323010586</v>
          </cell>
          <cell r="FJ50">
            <v>1.5091959846078129</v>
          </cell>
          <cell r="FK50">
            <v>1.807108483128246</v>
          </cell>
          <cell r="FL50">
            <v>45.187831107390267</v>
          </cell>
          <cell r="FM50">
            <v>61.162714460731436</v>
          </cell>
          <cell r="FN50">
            <v>58.852953506900015</v>
          </cell>
          <cell r="FO50">
            <v>-8.9663309516526617</v>
          </cell>
          <cell r="FP50">
            <v>-298.76131461411791</v>
          </cell>
          <cell r="FQ50">
            <v>-393.14288274541792</v>
          </cell>
          <cell r="FR50">
            <v>-440.50875519708796</v>
          </cell>
          <cell r="FS50">
            <v>-491.91813916382904</v>
          </cell>
          <cell r="FT50">
            <v>948.41744316236395</v>
          </cell>
          <cell r="FU50">
            <v>1306.9350850200199</v>
          </cell>
          <cell r="FV50">
            <v>1476.0259230380811</v>
          </cell>
          <cell r="FW50">
            <v>1464.2791995092839</v>
          </cell>
          <cell r="FX50">
            <v>8.3658903704876533</v>
          </cell>
          <cell r="FY50">
            <v>8.4777325916943607</v>
          </cell>
          <cell r="FZ50">
            <v>7.806619061114394</v>
          </cell>
          <cell r="GA50">
            <v>7.7509047030503631</v>
          </cell>
          <cell r="GB50">
            <v>0.69593896834370672</v>
          </cell>
          <cell r="GC50">
            <v>0.92545287005737886</v>
          </cell>
          <cell r="GD50">
            <v>1.0110330940207861</v>
          </cell>
          <cell r="GE50">
            <v>1.1999925612244156</v>
          </cell>
          <cell r="GF50">
            <v>0</v>
          </cell>
          <cell r="GG50">
            <v>0</v>
          </cell>
          <cell r="GH50">
            <v>0</v>
          </cell>
          <cell r="GI50">
            <v>0</v>
          </cell>
          <cell r="GJ50">
            <v>0.12248677368828512</v>
          </cell>
          <cell r="GK50">
            <v>4</v>
          </cell>
          <cell r="GP50">
            <v>2774.0942106932939</v>
          </cell>
          <cell r="GQ50">
            <v>1008.2150893419102</v>
          </cell>
          <cell r="GR50">
            <v>659.05665191222147</v>
          </cell>
          <cell r="GS50">
            <v>463.74316768123441</v>
          </cell>
        </row>
        <row r="51">
          <cell r="B51" t="str">
            <v>VODE.CA</v>
          </cell>
          <cell r="C51" t="str">
            <v>Vodafone Egypt</v>
          </cell>
          <cell r="D51" t="str">
            <v>KHADR Karim</v>
          </cell>
          <cell r="E51" t="str">
            <v>EGP</v>
          </cell>
          <cell r="F51">
            <v>74.69</v>
          </cell>
          <cell r="G51">
            <v>-1</v>
          </cell>
          <cell r="H51" t="str">
            <v>EGP</v>
          </cell>
          <cell r="I51" t="str">
            <v>EGYPT</v>
          </cell>
          <cell r="J51">
            <v>240</v>
          </cell>
          <cell r="K51">
            <v>2463.5293050537421</v>
          </cell>
          <cell r="L51">
            <v>2545.574246570071</v>
          </cell>
          <cell r="M51">
            <v>2439.5923092014032</v>
          </cell>
          <cell r="N51">
            <v>2321.124701775193</v>
          </cell>
          <cell r="O51">
            <v>2188.9301076151769</v>
          </cell>
          <cell r="P51">
            <v>0</v>
          </cell>
          <cell r="Q51">
            <v>0</v>
          </cell>
          <cell r="R51">
            <v>0</v>
          </cell>
          <cell r="S51">
            <v>0</v>
          </cell>
          <cell r="T51">
            <v>0</v>
          </cell>
          <cell r="U51">
            <v>0</v>
          </cell>
          <cell r="V51">
            <v>0</v>
          </cell>
          <cell r="W51">
            <v>0</v>
          </cell>
          <cell r="X51">
            <v>0.54855944605887441</v>
          </cell>
          <cell r="Y51">
            <v>0.80574641108090694</v>
          </cell>
          <cell r="Z51">
            <v>1.066565334796284</v>
          </cell>
          <cell r="AA51">
            <v>1.2644316601364138</v>
          </cell>
          <cell r="AB51">
            <v>0.5889196441332859</v>
          </cell>
          <cell r="AC51">
            <v>0.82513926090639278</v>
          </cell>
          <cell r="AD51">
            <v>0.99225061551813443</v>
          </cell>
          <cell r="AE51">
            <v>1.1618119796813164</v>
          </cell>
          <cell r="AF51">
            <v>0</v>
          </cell>
          <cell r="AG51">
            <v>0</v>
          </cell>
          <cell r="AH51">
            <v>0</v>
          </cell>
          <cell r="AI51">
            <v>0</v>
          </cell>
          <cell r="AJ51">
            <v>0</v>
          </cell>
          <cell r="AK51">
            <v>0</v>
          </cell>
          <cell r="AL51">
            <v>0</v>
          </cell>
          <cell r="AM51">
            <v>0</v>
          </cell>
          <cell r="AN51">
            <v>18.712111351779111</v>
          </cell>
          <cell r="AO51">
            <v>12.739374692285439</v>
          </cell>
          <cell r="AP51">
            <v>9.6240756218506789</v>
          </cell>
          <cell r="AQ51">
            <v>8.1180389271623525</v>
          </cell>
          <cell r="AR51">
            <v>20.403928417319634</v>
          </cell>
          <cell r="AS51">
            <v>12.978571889709036</v>
          </cell>
          <cell r="AT51">
            <v>10.06612492557303</v>
          </cell>
          <cell r="AU51">
            <v>8.3421570777619198</v>
          </cell>
          <cell r="AV51">
            <v>4.9010169980363285</v>
          </cell>
          <cell r="AW51">
            <v>7.7050079816017325</v>
          </cell>
          <cell r="AX51">
            <v>9.9343094526821947</v>
          </cell>
          <cell r="AY51">
            <v>11.987307247735085</v>
          </cell>
          <cell r="AZ51">
            <v>4.4667927682794177</v>
          </cell>
          <cell r="BA51">
            <v>3.382552897809247</v>
          </cell>
          <cell r="BB51">
            <v>2.6704779181764358</v>
          </cell>
          <cell r="BC51">
            <v>2.1913173728001283</v>
          </cell>
          <cell r="BD51">
            <v>8.3485520075927049</v>
          </cell>
          <cell r="BE51">
            <v>6.3937356533101743</v>
          </cell>
          <cell r="BF51">
            <v>5.2625961207872693</v>
          </cell>
          <cell r="BG51">
            <v>4.3919240964043738</v>
          </cell>
          <cell r="BH51">
            <v>18.010197938495192</v>
          </cell>
          <cell r="BI51">
            <v>12.31909380222668</v>
          </cell>
          <cell r="BJ51">
            <v>9.7468852856423851</v>
          </cell>
          <cell r="BK51">
            <v>7.8502737745611739</v>
          </cell>
          <cell r="BL51">
            <v>246.91282559071189</v>
          </cell>
          <cell r="BM51">
            <v>268.85208369122597</v>
          </cell>
          <cell r="BN51">
            <v>363.09265576748908</v>
          </cell>
          <cell r="BO51">
            <v>474.60421665138898</v>
          </cell>
          <cell r="BP51">
            <v>37.512349999999998</v>
          </cell>
          <cell r="BQ51">
            <v>57.795225000000002</v>
          </cell>
          <cell r="BR51">
            <v>69.481674999999996</v>
          </cell>
          <cell r="BS51">
            <v>76.383724999999998</v>
          </cell>
          <cell r="BT51">
            <v>569.88859314165393</v>
          </cell>
          <cell r="BU51">
            <v>721.22813239119955</v>
          </cell>
          <cell r="BV51">
            <v>869.17951501362631</v>
          </cell>
          <cell r="BW51">
            <v>998.91057990294632</v>
          </cell>
          <cell r="BX51">
            <v>304.91206669790927</v>
          </cell>
          <cell r="BY51">
            <v>381.55977060740287</v>
          </cell>
          <cell r="BZ51">
            <v>441.06077086302406</v>
          </cell>
          <cell r="CA51">
            <v>498.39889296065769</v>
          </cell>
          <cell r="CB51">
            <v>204.09865836630527</v>
          </cell>
          <cell r="CC51">
            <v>259.4697539233054</v>
          </cell>
          <cell r="CD51">
            <v>313.37512351591926</v>
          </cell>
          <cell r="CE51">
            <v>362.85354609222435</v>
          </cell>
          <cell r="CF51">
            <v>183.88761150790432</v>
          </cell>
          <cell r="CG51">
            <v>251.25146088925965</v>
          </cell>
          <cell r="CH51">
            <v>319.96960041311695</v>
          </cell>
          <cell r="CI51">
            <v>379.32949800656644</v>
          </cell>
          <cell r="CJ51">
            <v>-52.233344453774471</v>
          </cell>
          <cell r="CK51">
            <v>-57.872322229841998</v>
          </cell>
          <cell r="CL51">
            <v>-63.993920062008769</v>
          </cell>
          <cell r="CM51">
            <v>-75.865899573827122</v>
          </cell>
          <cell r="CN51">
            <v>131.65426705412986</v>
          </cell>
          <cell r="CO51">
            <v>193.37913865941766</v>
          </cell>
          <cell r="CP51">
            <v>255.97568035110817</v>
          </cell>
          <cell r="CQ51">
            <v>303.46359843273933</v>
          </cell>
          <cell r="CR51">
            <v>169.7145448842077</v>
          </cell>
          <cell r="CS51">
            <v>235.32703583095463</v>
          </cell>
          <cell r="CT51">
            <v>280.416196286895</v>
          </cell>
          <cell r="CU51">
            <v>313.12739507503034</v>
          </cell>
          <cell r="CV51">
            <v>38.5379</v>
          </cell>
          <cell r="CW51">
            <v>26.555986743873646</v>
          </cell>
          <cell r="CX51">
            <v>20.513811924099599</v>
          </cell>
          <cell r="CY51">
            <v>14.925692868783983</v>
          </cell>
          <cell r="CZ51">
            <v>20.571745886951433</v>
          </cell>
          <cell r="DA51">
            <v>49.015450000000001</v>
          </cell>
          <cell r="DB51">
            <v>25.137642055154259</v>
          </cell>
          <cell r="DC51">
            <v>15.594149289088293</v>
          </cell>
          <cell r="DD51">
            <v>13.000050307226402</v>
          </cell>
          <cell r="DE51">
            <v>17.796978918945101</v>
          </cell>
          <cell r="DF51">
            <v>38.131574999999998</v>
          </cell>
          <cell r="DG51">
            <v>27.129573511268788</v>
          </cell>
          <cell r="DH51">
            <v>20.775203574805602</v>
          </cell>
          <cell r="DI51">
            <v>15.788880119513252</v>
          </cell>
          <cell r="DJ51">
            <v>21.142651197658722</v>
          </cell>
          <cell r="DK51">
            <v>16.643324999999997</v>
          </cell>
          <cell r="DL51">
            <v>46.884064593143421</v>
          </cell>
          <cell r="DM51">
            <v>32.369852366514294</v>
          </cell>
          <cell r="DN51">
            <v>18.551730389580172</v>
          </cell>
          <cell r="DO51">
            <v>32.096269984314318</v>
          </cell>
          <cell r="DP51">
            <v>53.503802386533998</v>
          </cell>
          <cell r="DQ51">
            <v>52.90417185230401</v>
          </cell>
          <cell r="DR51">
            <v>50.744496763261786</v>
          </cell>
          <cell r="DS51">
            <v>49.894245089393479</v>
          </cell>
          <cell r="DT51">
            <v>35.813781995733621</v>
          </cell>
          <cell r="DU51">
            <v>35.976099970344343</v>
          </cell>
          <cell r="DV51">
            <v>36.054131293120321</v>
          </cell>
          <cell r="DW51">
            <v>36.324927715499719</v>
          </cell>
          <cell r="DX51">
            <v>23.1017550866131</v>
          </cell>
          <cell r="DY51">
            <v>26.812478600672133</v>
          </cell>
          <cell r="DZ51">
            <v>29.45026613369911</v>
          </cell>
          <cell r="EA51">
            <v>30.379455832995955</v>
          </cell>
          <cell r="EB51">
            <v>29.780302137407883</v>
          </cell>
          <cell r="EC51">
            <v>32.628654549391797</v>
          </cell>
          <cell r="ED51">
            <v>32.26217270922438</v>
          </cell>
          <cell r="EE51">
            <v>31.346889438837824</v>
          </cell>
          <cell r="EF51">
            <v>82.044941516328834</v>
          </cell>
          <cell r="EG51">
            <v>-23.936995852338864</v>
          </cell>
          <cell r="EH51">
            <v>-142.40460327854885</v>
          </cell>
          <cell r="EI51">
            <v>-274.599197438565</v>
          </cell>
          <cell r="EJ51">
            <v>355.13956989661085</v>
          </cell>
          <cell r="EK51">
            <v>287.74881682400201</v>
          </cell>
          <cell r="EL51">
            <v>363.09265576748908</v>
          </cell>
          <cell r="EM51">
            <v>474.60421665138898</v>
          </cell>
          <cell r="EN51">
            <v>-20.602724599698476</v>
          </cell>
          <cell r="EO51">
            <v>-8.218293034045729</v>
          </cell>
          <cell r="EP51">
            <v>6.5944768971976488</v>
          </cell>
          <cell r="EQ51">
            <v>16.475951811269049</v>
          </cell>
          <cell r="ER51">
            <v>360.84073074010604</v>
          </cell>
          <cell r="ES51">
            <v>401.82472335182695</v>
          </cell>
          <cell r="ET51">
            <v>450.21090094126345</v>
          </cell>
          <cell r="EU51">
            <v>486.91937011347659</v>
          </cell>
          <cell r="EV51">
            <v>26.181802789570103</v>
          </cell>
          <cell r="EW51">
            <v>42.833728985114874</v>
          </cell>
          <cell r="EX51">
            <v>142.40460327854885</v>
          </cell>
          <cell r="EY51">
            <v>274.599197438565</v>
          </cell>
          <cell r="EZ51">
            <v>33.228302871689756</v>
          </cell>
          <cell r="FA51">
            <v>-8.9034072281285628</v>
          </cell>
          <cell r="FB51">
            <v>-39.219907375306271</v>
          </cell>
          <cell r="FC51">
            <v>-57.858566739255572</v>
          </cell>
          <cell r="FD51">
            <v>0.26907738485015292</v>
          </cell>
          <cell r="FE51">
            <v>-6.2734590216976208E-2</v>
          </cell>
          <cell r="FF51">
            <v>-0.32286844055504099</v>
          </cell>
          <cell r="FG51">
            <v>-0.55096269537709652</v>
          </cell>
          <cell r="FH51">
            <v>0.12828013177127512</v>
          </cell>
          <cell r="FI51">
            <v>0.16508178058308776</v>
          </cell>
          <cell r="FJ51">
            <v>0.45442216880790409</v>
          </cell>
          <cell r="FK51">
            <v>0.75677694319341648</v>
          </cell>
          <cell r="FL51">
            <v>14.799599209435227</v>
          </cell>
          <cell r="FM51">
            <v>46.428104842054694</v>
          </cell>
          <cell r="FN51">
            <v>-66.883359778006763</v>
          </cell>
          <cell r="FO51">
            <v>-30.250081978254393</v>
          </cell>
          <cell r="FP51">
            <v>-111.33800765214619</v>
          </cell>
          <cell r="FQ51">
            <v>-125.65402576002661</v>
          </cell>
          <cell r="FR51">
            <v>-138.92670307666302</v>
          </cell>
          <cell r="FS51">
            <v>-143.69811826331465</v>
          </cell>
          <cell r="FT51">
            <v>141.34071459198861</v>
          </cell>
          <cell r="FU51">
            <v>198.03342261753426</v>
          </cell>
          <cell r="FV51">
            <v>238.14014772435226</v>
          </cell>
          <cell r="FW51">
            <v>278.83487512351593</v>
          </cell>
          <cell r="FX51">
            <v>19.536802278909896</v>
          </cell>
          <cell r="FY51">
            <v>17.422230237113233</v>
          </cell>
          <cell r="FZ51">
            <v>15.98366053006726</v>
          </cell>
          <cell r="GA51">
            <v>14.385483661337963</v>
          </cell>
          <cell r="GB51">
            <v>0.96861527488218746</v>
          </cell>
          <cell r="GC51">
            <v>1.3144547983271924</v>
          </cell>
          <cell r="GD51">
            <v>1.598588895042734</v>
          </cell>
          <cell r="GE51">
            <v>1.8292039046835038</v>
          </cell>
          <cell r="GF51">
            <v>0</v>
          </cell>
          <cell r="GG51">
            <v>0</v>
          </cell>
          <cell r="GH51">
            <v>0</v>
          </cell>
          <cell r="GI51">
            <v>0</v>
          </cell>
          <cell r="GJ51">
            <v>3.2864386243054662E-2</v>
          </cell>
          <cell r="GK51">
            <v>4</v>
          </cell>
          <cell r="GP51">
            <v>411.35934148103439</v>
          </cell>
          <cell r="GQ51">
            <v>204.61775386237417</v>
          </cell>
          <cell r="GR51">
            <v>147.7567010774367</v>
          </cell>
          <cell r="GS51">
            <v>112.86909649920376</v>
          </cell>
        </row>
        <row r="52">
          <cell r="B52" t="str">
            <v>EMOB.CA</v>
          </cell>
          <cell r="C52" t="str">
            <v>MobiNil</v>
          </cell>
          <cell r="D52" t="str">
            <v>KHADR Karim</v>
          </cell>
          <cell r="E52" t="str">
            <v>EGP</v>
          </cell>
          <cell r="F52">
            <v>176.81</v>
          </cell>
          <cell r="G52">
            <v>-1</v>
          </cell>
          <cell r="H52" t="str">
            <v>EGP</v>
          </cell>
          <cell r="I52" t="str">
            <v>EGYPT</v>
          </cell>
          <cell r="J52">
            <v>100</v>
          </cell>
          <cell r="K52">
            <v>2429.9137346953639</v>
          </cell>
          <cell r="L52">
            <v>2620.5262319639269</v>
          </cell>
          <cell r="M52">
            <v>2396.4836810561278</v>
          </cell>
          <cell r="N52">
            <v>2287.8298073632664</v>
          </cell>
          <cell r="O52">
            <v>2181.6762015230079</v>
          </cell>
          <cell r="P52">
            <v>0</v>
          </cell>
          <cell r="Q52">
            <v>0</v>
          </cell>
          <cell r="R52">
            <v>0</v>
          </cell>
          <cell r="S52">
            <v>0</v>
          </cell>
          <cell r="T52">
            <v>0</v>
          </cell>
          <cell r="U52">
            <v>0</v>
          </cell>
          <cell r="V52">
            <v>0</v>
          </cell>
          <cell r="W52">
            <v>0</v>
          </cell>
          <cell r="X52">
            <v>1.2000784935936639</v>
          </cell>
          <cell r="Y52">
            <v>1.8987760056841372</v>
          </cell>
          <cell r="Z52">
            <v>2.3840022909712095</v>
          </cell>
          <cell r="AA52">
            <v>2.9204158848000179</v>
          </cell>
          <cell r="AB52">
            <v>1.3867491599543178</v>
          </cell>
          <cell r="AC52">
            <v>2.1321290420112171</v>
          </cell>
          <cell r="AD52">
            <v>2.4743285173004743</v>
          </cell>
          <cell r="AE52">
            <v>2.8995106653161802</v>
          </cell>
          <cell r="AF52">
            <v>0.95995887796008728</v>
          </cell>
          <cell r="AG52">
            <v>1.519154370505154</v>
          </cell>
          <cell r="AH52">
            <v>1.9073353984599504</v>
          </cell>
          <cell r="AI52">
            <v>2.3364662737978588</v>
          </cell>
          <cell r="AJ52">
            <v>3.9505883038289689</v>
          </cell>
          <cell r="AK52">
            <v>6.2518860188903336</v>
          </cell>
          <cell r="AL52">
            <v>7.8493955206153485</v>
          </cell>
          <cell r="AM52">
            <v>9.6154288954244667</v>
          </cell>
          <cell r="AN52">
            <v>20.247956676724776</v>
          </cell>
          <cell r="AO52">
            <v>12.797263750022244</v>
          </cell>
          <cell r="AP52">
            <v>10.192581374179177</v>
          </cell>
          <cell r="AQ52">
            <v>8.3204373299789722</v>
          </cell>
          <cell r="AR52">
            <v>18.929337324422612</v>
          </cell>
          <cell r="AS52">
            <v>11.829506834329809</v>
          </cell>
          <cell r="AT52">
            <v>9.6251721801274446</v>
          </cell>
          <cell r="AU52">
            <v>7.9876206544081905</v>
          </cell>
          <cell r="AV52">
            <v>5.2828051128329836</v>
          </cell>
          <cell r="AW52">
            <v>8.4534377806685139</v>
          </cell>
          <cell r="AX52">
            <v>10.389424534811379</v>
          </cell>
          <cell r="AY52">
            <v>12.519372705163736</v>
          </cell>
          <cell r="AZ52">
            <v>4.2167638017280646</v>
          </cell>
          <cell r="BA52">
            <v>3.1256107218257903</v>
          </cell>
          <cell r="BB52">
            <v>2.4589337197168817</v>
          </cell>
          <cell r="BC52">
            <v>2.0135832480518063</v>
          </cell>
          <cell r="BD52">
            <v>8.5674651071388137</v>
          </cell>
          <cell r="BE52">
            <v>6.2512214436515805</v>
          </cell>
          <cell r="BF52">
            <v>5.1227785824912759</v>
          </cell>
          <cell r="BG52">
            <v>4.2391226277604863</v>
          </cell>
          <cell r="BH52">
            <v>18.896901527960921</v>
          </cell>
          <cell r="BI52">
            <v>11.239862287113482</v>
          </cell>
          <cell r="BJ52">
            <v>9.2462653660045095</v>
          </cell>
          <cell r="BK52">
            <v>7.5242910040653515</v>
          </cell>
          <cell r="BL52">
            <v>279.49128166577106</v>
          </cell>
          <cell r="BM52">
            <v>373.40638572149101</v>
          </cell>
          <cell r="BN52">
            <v>459.92456918884227</v>
          </cell>
          <cell r="BO52">
            <v>561.12857831974372</v>
          </cell>
          <cell r="BP52">
            <v>30.378899999999998</v>
          </cell>
          <cell r="BQ52">
            <v>51.5319</v>
          </cell>
          <cell r="BR52">
            <v>64.726600000000005</v>
          </cell>
          <cell r="BS52">
            <v>79.2684</v>
          </cell>
          <cell r="BT52">
            <v>621.45435580006017</v>
          </cell>
          <cell r="BU52">
            <v>766.72493612904202</v>
          </cell>
          <cell r="BV52">
            <v>930.41540283024949</v>
          </cell>
          <cell r="BW52">
            <v>1083.4795152541301</v>
          </cell>
          <cell r="BX52">
            <v>305.86949572521536</v>
          </cell>
          <cell r="BY52">
            <v>383.36246806452101</v>
          </cell>
          <cell r="BZ52">
            <v>446.59939338050873</v>
          </cell>
          <cell r="CA52">
            <v>514.65276971135415</v>
          </cell>
          <cell r="CB52">
            <v>209.98713606609869</v>
          </cell>
          <cell r="CC52">
            <v>245.16952884603492</v>
          </cell>
          <cell r="CD52">
            <v>292.99995396068653</v>
          </cell>
          <cell r="CE52">
            <v>350.81396489193133</v>
          </cell>
          <cell r="CF52">
            <v>0</v>
          </cell>
          <cell r="CG52">
            <v>0</v>
          </cell>
          <cell r="CH52">
            <v>0</v>
          </cell>
          <cell r="CI52">
            <v>0</v>
          </cell>
          <cell r="CJ52">
            <v>-76.089371102978262</v>
          </cell>
          <cell r="CK52">
            <v>-47.473574121233192</v>
          </cell>
          <cell r="CL52">
            <v>-59.604231219052309</v>
          </cell>
          <cell r="CM52">
            <v>-73.014571099130208</v>
          </cell>
          <cell r="CN52">
            <v>120.00784935936639</v>
          </cell>
          <cell r="CO52">
            <v>189.87760056841373</v>
          </cell>
          <cell r="CP52">
            <v>238.40022909712096</v>
          </cell>
          <cell r="CQ52">
            <v>292.04158848000179</v>
          </cell>
          <cell r="CR52">
            <v>139.19379774860886</v>
          </cell>
          <cell r="CS52">
            <v>233.89933840819415</v>
          </cell>
          <cell r="CT52">
            <v>272.16367841745699</v>
          </cell>
          <cell r="CU52">
            <v>312.91765573313143</v>
          </cell>
          <cell r="CV52">
            <v>31.612299999999998</v>
          </cell>
          <cell r="CW52">
            <v>23.375905080262967</v>
          </cell>
          <cell r="CX52">
            <v>21.349307814042191</v>
          </cell>
          <cell r="CY52">
            <v>16.451158478059554</v>
          </cell>
          <cell r="CZ52">
            <v>20.356760398942015</v>
          </cell>
          <cell r="DA52">
            <v>20.904900000000001</v>
          </cell>
          <cell r="DB52">
            <v>25.335305881212548</v>
          </cell>
          <cell r="DC52">
            <v>16.495335507216311</v>
          </cell>
          <cell r="DD52">
            <v>15.23812556387935</v>
          </cell>
          <cell r="DE52">
            <v>18.939483738123556</v>
          </cell>
          <cell r="DF52">
            <v>30.250899999999998</v>
          </cell>
          <cell r="DG52">
            <v>16.754546701785443</v>
          </cell>
          <cell r="DH52">
            <v>19.509123070791091</v>
          </cell>
          <cell r="DI52">
            <v>19.731747445599268</v>
          </cell>
          <cell r="DJ52">
            <v>18.65737257493447</v>
          </cell>
          <cell r="DK52">
            <v>-4.5872999999999999</v>
          </cell>
          <cell r="DL52">
            <v>58.220984362298424</v>
          </cell>
          <cell r="DM52">
            <v>25.554688064021704</v>
          </cell>
          <cell r="DN52">
            <v>22.500548588410993</v>
          </cell>
          <cell r="DO52">
            <v>34.507040241341343</v>
          </cell>
          <cell r="DP52">
            <v>49.218336450701841</v>
          </cell>
          <cell r="DQ52">
            <v>50</v>
          </cell>
          <cell r="DR52">
            <v>48.00000000236335</v>
          </cell>
          <cell r="DS52">
            <v>47.499999996828947</v>
          </cell>
          <cell r="DT52">
            <v>33.789631387451024</v>
          </cell>
          <cell r="DU52">
            <v>31.976203889209646</v>
          </cell>
          <cell r="DV52">
            <v>31.491305181470985</v>
          </cell>
          <cell r="DW52">
            <v>32.378458471330482</v>
          </cell>
          <cell r="DX52">
            <v>19.310806697117492</v>
          </cell>
          <cell r="DY52">
            <v>24.764761340233335</v>
          </cell>
          <cell r="DZ52">
            <v>25.62298822353182</v>
          </cell>
          <cell r="EA52">
            <v>26.954047987838834</v>
          </cell>
          <cell r="EB52">
            <v>22.398072593667926</v>
          </cell>
          <cell r="EC52">
            <v>30.506290768248633</v>
          </cell>
          <cell r="ED52">
            <v>29.251845744337075</v>
          </cell>
          <cell r="EE52">
            <v>28.88080958870151</v>
          </cell>
          <cell r="EF52">
            <v>190.61249726856312</v>
          </cell>
          <cell r="EG52">
            <v>-33.430053639235943</v>
          </cell>
          <cell r="EH52">
            <v>-142.08392733209737</v>
          </cell>
          <cell r="EI52">
            <v>-248.23753317235608</v>
          </cell>
          <cell r="EJ52">
            <v>472.2172699649139</v>
          </cell>
          <cell r="EK52">
            <v>476.4954287771821</v>
          </cell>
          <cell r="EL52">
            <v>509.39965230011035</v>
          </cell>
          <cell r="EM52">
            <v>610.6036614310118</v>
          </cell>
          <cell r="EN52">
            <v>-10.307308981514185</v>
          </cell>
          <cell r="EO52">
            <v>-7.8016585147305184</v>
          </cell>
          <cell r="EP52">
            <v>5.0212019971441881</v>
          </cell>
          <cell r="EQ52">
            <v>14.258890328858129</v>
          </cell>
          <cell r="ER52">
            <v>397.60235089103247</v>
          </cell>
          <cell r="ES52">
            <v>429.29004561327798</v>
          </cell>
          <cell r="ET52">
            <v>462.45756068599951</v>
          </cell>
          <cell r="EU52">
            <v>490.63899282473864</v>
          </cell>
          <cell r="EV52">
            <v>2.1134911680105106</v>
          </cell>
          <cell r="EW52">
            <v>136.51909669492701</v>
          </cell>
          <cell r="EX52">
            <v>191.55901044336545</v>
          </cell>
          <cell r="EY52">
            <v>297.71261628362413</v>
          </cell>
          <cell r="EZ52">
            <v>68.199800771068993</v>
          </cell>
          <cell r="FA52">
            <v>-8.9527268192381939</v>
          </cell>
          <cell r="FB52">
            <v>-30.892876104159281</v>
          </cell>
          <cell r="FC52">
            <v>-44.238975301469097</v>
          </cell>
          <cell r="FD52">
            <v>0.62318243542600305</v>
          </cell>
          <cell r="FE52">
            <v>-8.7202207894825967E-2</v>
          </cell>
          <cell r="FF52">
            <v>-0.3181462613654738</v>
          </cell>
          <cell r="FG52">
            <v>-0.48233983722963636</v>
          </cell>
          <cell r="FH52">
            <v>1.006486019860396E-2</v>
          </cell>
          <cell r="FI52">
            <v>0.5568354980225142</v>
          </cell>
          <cell r="FJ52">
            <v>0.65378512130779387</v>
          </cell>
          <cell r="FK52">
            <v>0.84863388028277287</v>
          </cell>
          <cell r="FL52">
            <v>29.675009866666667</v>
          </cell>
          <cell r="FM52">
            <v>49.138586025097631</v>
          </cell>
          <cell r="FN52">
            <v>-88.942725991607674</v>
          </cell>
          <cell r="FO52">
            <v>-36.093465749558661</v>
          </cell>
          <cell r="FP52">
            <v>-91.105208626805322</v>
          </cell>
          <cell r="FQ52">
            <v>-122.6759897421661</v>
          </cell>
          <cell r="FR52">
            <v>-139.56231043140897</v>
          </cell>
          <cell r="FS52">
            <v>-151.68713208060589</v>
          </cell>
          <cell r="FT52">
            <v>138.67491599543177</v>
          </cell>
          <cell r="FU52">
            <v>213.21290420112172</v>
          </cell>
          <cell r="FV52">
            <v>247.43285173004742</v>
          </cell>
          <cell r="FW52">
            <v>289.95106653161804</v>
          </cell>
          <cell r="FX52">
            <v>14.660000010703362</v>
          </cell>
          <cell r="FY52">
            <v>15.999999994981168</v>
          </cell>
          <cell r="FZ52">
            <v>15.000000000738545</v>
          </cell>
          <cell r="GA52">
            <v>13.999999994926316</v>
          </cell>
          <cell r="GB52">
            <v>2.1589021479057608</v>
          </cell>
          <cell r="GC52">
            <v>3.2807054047405373</v>
          </cell>
          <cell r="GD52">
            <v>3.9199967291472833</v>
          </cell>
          <cell r="GE52">
            <v>4.5588038848934707</v>
          </cell>
          <cell r="GF52">
            <v>-95.995887796008731</v>
          </cell>
          <cell r="GG52">
            <v>-151.91543705051541</v>
          </cell>
          <cell r="GH52">
            <v>-190.73353984599504</v>
          </cell>
          <cell r="GI52">
            <v>-233.64662737978585</v>
          </cell>
          <cell r="GJ52">
            <v>3.2283658635236322E-2</v>
          </cell>
          <cell r="GK52">
            <v>4</v>
          </cell>
          <cell r="GP52">
            <v>472.18562079688616</v>
          </cell>
          <cell r="GQ52">
            <v>252.98353972851004</v>
          </cell>
          <cell r="GR52">
            <v>161.21741659067132</v>
          </cell>
          <cell r="GS52">
            <v>125.77764737751515</v>
          </cell>
        </row>
        <row r="53">
          <cell r="B53" t="str">
            <v>TPSA.WA</v>
          </cell>
          <cell r="C53" t="str">
            <v>TPSA</v>
          </cell>
          <cell r="D53" t="str">
            <v>DROUET Herve</v>
          </cell>
          <cell r="E53" t="str">
            <v>PLN</v>
          </cell>
          <cell r="F53">
            <v>19</v>
          </cell>
          <cell r="G53">
            <v>-1</v>
          </cell>
          <cell r="H53" t="str">
            <v>PLN</v>
          </cell>
          <cell r="I53" t="str">
            <v>POLAND</v>
          </cell>
          <cell r="J53">
            <v>1400</v>
          </cell>
          <cell r="K53">
            <v>6360.9101277733125</v>
          </cell>
          <cell r="L53">
            <v>8487.5106453029384</v>
          </cell>
          <cell r="M53">
            <v>7612.4550111628423</v>
          </cell>
          <cell r="N53">
            <v>7143.7900083835248</v>
          </cell>
          <cell r="O53">
            <v>6742.4176317407837</v>
          </cell>
          <cell r="P53">
            <v>0</v>
          </cell>
          <cell r="Q53">
            <v>0</v>
          </cell>
          <cell r="R53">
            <v>0</v>
          </cell>
          <cell r="S53">
            <v>0</v>
          </cell>
          <cell r="T53">
            <v>50.45684349474319</v>
          </cell>
          <cell r="U53">
            <v>50.45684349474319</v>
          </cell>
          <cell r="V53">
            <v>50.45684349474319</v>
          </cell>
          <cell r="W53">
            <v>50.45684349474319</v>
          </cell>
          <cell r="X53">
            <v>0.41537221398279112</v>
          </cell>
          <cell r="Y53">
            <v>0.44111239725445761</v>
          </cell>
          <cell r="Z53">
            <v>0.52415291781606532</v>
          </cell>
          <cell r="AA53">
            <v>0.56700392917603415</v>
          </cell>
          <cell r="AB53">
            <v>0.67674344592475477</v>
          </cell>
          <cell r="AC53">
            <v>0.76652198549405703</v>
          </cell>
          <cell r="AD53">
            <v>0.70249857306500785</v>
          </cell>
          <cell r="AE53">
            <v>0.63663472198982374</v>
          </cell>
          <cell r="AF53">
            <v>7.8913546697939596E-2</v>
          </cell>
          <cell r="AG53">
            <v>0.36931453408432302</v>
          </cell>
          <cell r="AH53">
            <v>0.39344531331977295</v>
          </cell>
          <cell r="AI53">
            <v>0.42143992970985245</v>
          </cell>
          <cell r="AJ53">
            <v>1.7368421052631577</v>
          </cell>
          <cell r="AK53">
            <v>8.1284020263157899</v>
          </cell>
          <cell r="AL53">
            <v>8.6595066992481193</v>
          </cell>
          <cell r="AM53">
            <v>9.2756522218045099</v>
          </cell>
          <cell r="AN53">
            <v>10.938399539435808</v>
          </cell>
          <cell r="AO53">
            <v>10.300112312424655</v>
          </cell>
          <cell r="AP53">
            <v>8.6682856847478096</v>
          </cell>
          <cell r="AQ53">
            <v>8.0131847423462919</v>
          </cell>
          <cell r="AR53">
            <v>7.2636939168731072</v>
          </cell>
          <cell r="AS53">
            <v>6.2764424138681116</v>
          </cell>
          <cell r="AT53">
            <v>6.206295909610847</v>
          </cell>
          <cell r="AU53">
            <v>6.4526454839427432</v>
          </cell>
          <cell r="AV53">
            <v>13.767099928000304</v>
          </cell>
          <cell r="AW53">
            <v>15.932592606767972</v>
          </cell>
          <cell r="AX53">
            <v>16.1126703361249</v>
          </cell>
          <cell r="AY53">
            <v>15.497519621812117</v>
          </cell>
          <cell r="AZ53">
            <v>1.9119263089851326</v>
          </cell>
          <cell r="BA53">
            <v>1.691584204221066</v>
          </cell>
          <cell r="BB53">
            <v>1.5298077154563985</v>
          </cell>
          <cell r="BC53">
            <v>1.3779092295601072</v>
          </cell>
          <cell r="BD53">
            <v>4.4752238053208924</v>
          </cell>
          <cell r="BE53">
            <v>3.8357918463779122</v>
          </cell>
          <cell r="BF53">
            <v>3.6198913095280343</v>
          </cell>
          <cell r="BG53">
            <v>3.4357506085705127</v>
          </cell>
          <cell r="BH53">
            <v>8.9583543664815721</v>
          </cell>
          <cell r="BI53">
            <v>7.0936880715973585</v>
          </cell>
          <cell r="BJ53">
            <v>7.2636548236421552</v>
          </cell>
          <cell r="BK53">
            <v>7.5647972499017122</v>
          </cell>
          <cell r="BL53">
            <v>4089.1565107114152</v>
          </cell>
          <cell r="BM53">
            <v>4230.4428478902782</v>
          </cell>
          <cell r="BN53">
            <v>4481.6340692202111</v>
          </cell>
          <cell r="BO53">
            <v>4765.5409545207804</v>
          </cell>
          <cell r="BP53">
            <v>9.8384999999999998</v>
          </cell>
          <cell r="BQ53">
            <v>11.764900000000001</v>
          </cell>
          <cell r="BR53">
            <v>13.9147</v>
          </cell>
          <cell r="BS53">
            <v>14.885999999999999</v>
          </cell>
          <cell r="BT53">
            <v>4439.2456996986375</v>
          </cell>
          <cell r="BU53">
            <v>4500.1927732401564</v>
          </cell>
          <cell r="BV53">
            <v>4669.7306702053511</v>
          </cell>
          <cell r="BW53">
            <v>4893.2233612320588</v>
          </cell>
          <cell r="BX53">
            <v>1896.5555723071482</v>
          </cell>
          <cell r="BY53">
            <v>1984.5850129618434</v>
          </cell>
          <cell r="BZ53">
            <v>1973.4819080285979</v>
          </cell>
          <cell r="CA53">
            <v>1962.429291265134</v>
          </cell>
          <cell r="CB53">
            <v>836.96185891754112</v>
          </cell>
          <cell r="CC53">
            <v>905.27772329654283</v>
          </cell>
          <cell r="CD53">
            <v>969.23379285205726</v>
          </cell>
          <cell r="CE53">
            <v>1005.7283582679996</v>
          </cell>
          <cell r="CF53">
            <v>793.43984225382894</v>
          </cell>
          <cell r="CG53">
            <v>837.56575702937698</v>
          </cell>
          <cell r="CH53">
            <v>1002.5183247328869</v>
          </cell>
          <cell r="CI53">
            <v>1092.4034834386048</v>
          </cell>
          <cell r="CJ53">
            <v>-162.37060063000297</v>
          </cell>
          <cell r="CK53">
            <v>-179.23907213246142</v>
          </cell>
          <cell r="CL53">
            <v>-200.50366499440375</v>
          </cell>
          <cell r="CM53">
            <v>-218.48069678337373</v>
          </cell>
          <cell r="CN53">
            <v>581.52109957590756</v>
          </cell>
          <cell r="CO53">
            <v>617.55735615624064</v>
          </cell>
          <cell r="CP53">
            <v>733.81408494249149</v>
          </cell>
          <cell r="CQ53">
            <v>793.80550084644779</v>
          </cell>
          <cell r="CR53">
            <v>657.74486033888286</v>
          </cell>
          <cell r="CS53">
            <v>711.5482905656047</v>
          </cell>
          <cell r="CT53">
            <v>775.38703432947216</v>
          </cell>
          <cell r="CU53">
            <v>804.58268661439968</v>
          </cell>
          <cell r="CV53">
            <v>1.5091999999999999</v>
          </cell>
          <cell r="CW53">
            <v>1.372915077569516</v>
          </cell>
          <cell r="CX53">
            <v>3.7673474339439537</v>
          </cell>
          <cell r="CY53">
            <v>4.7859867476442588</v>
          </cell>
          <cell r="CZ53">
            <v>3.2988022583945451</v>
          </cell>
          <cell r="DA53">
            <v>7.7581999999999995</v>
          </cell>
          <cell r="DB53">
            <v>4.6415429075778576</v>
          </cell>
          <cell r="DC53">
            <v>-0.55946733754051081</v>
          </cell>
          <cell r="DD53">
            <v>-0.56005665511800373</v>
          </cell>
          <cell r="DE53">
            <v>1.1446264795690979</v>
          </cell>
          <cell r="DF53">
            <v>15.5497</v>
          </cell>
          <cell r="DG53">
            <v>8.1623629142857084</v>
          </cell>
          <cell r="DH53">
            <v>7.0648009897581687</v>
          </cell>
          <cell r="DI53">
            <v>3.7653005585529371</v>
          </cell>
          <cell r="DJ53">
            <v>6.3142980939687448</v>
          </cell>
          <cell r="DK53">
            <v>38.411099999999998</v>
          </cell>
          <cell r="DL53">
            <v>6.1968957973517433</v>
          </cell>
          <cell r="DM53">
            <v>18.825252039721164</v>
          </cell>
          <cell r="DN53">
            <v>8.1752881465416039</v>
          </cell>
          <cell r="DO53">
            <v>10.930135214933486</v>
          </cell>
          <cell r="DP53">
            <v>42.722473604826554</v>
          </cell>
          <cell r="DQ53">
            <v>44.099999999176354</v>
          </cell>
          <cell r="DR53">
            <v>42.261150533159423</v>
          </cell>
          <cell r="DS53">
            <v>40.10504214487802</v>
          </cell>
          <cell r="DT53">
            <v>18.853695324283564</v>
          </cell>
          <cell r="DU53">
            <v>20.116420982666913</v>
          </cell>
          <cell r="DV53">
            <v>20.755667966808787</v>
          </cell>
          <cell r="DW53">
            <v>20.553493761109824</v>
          </cell>
          <cell r="DX53">
            <v>13.099547511312219</v>
          </cell>
          <cell r="DY53">
            <v>13.722908934667634</v>
          </cell>
          <cell r="DZ53">
            <v>15.714269981875036</v>
          </cell>
          <cell r="EA53">
            <v>16.222547843116985</v>
          </cell>
          <cell r="EB53">
            <v>14.81659058392588</v>
          </cell>
          <cell r="EC53">
            <v>15.811506893587742</v>
          </cell>
          <cell r="ED53">
            <v>16.604534374471207</v>
          </cell>
          <cell r="EE53">
            <v>16.44279500888786</v>
          </cell>
          <cell r="EF53">
            <v>2177.0573610243696</v>
          </cell>
          <cell r="EG53">
            <v>1302.001726884273</v>
          </cell>
          <cell r="EH53">
            <v>833.33672410495592</v>
          </cell>
          <cell r="EI53">
            <v>431.96434746221445</v>
          </cell>
          <cell r="EJ53">
            <v>6991.5011054777569</v>
          </cell>
          <cell r="EK53">
            <v>7073.2435846936296</v>
          </cell>
          <cell r="EL53">
            <v>7324.4348060235616</v>
          </cell>
          <cell r="EM53">
            <v>7608.3416913241317</v>
          </cell>
          <cell r="EN53">
            <v>-78.674414738248856</v>
          </cell>
          <cell r="EO53">
            <v>-67.711966267165764</v>
          </cell>
          <cell r="EP53">
            <v>33.284532119961511</v>
          </cell>
          <cell r="EQ53">
            <v>86.67512517060527</v>
          </cell>
          <cell r="ER53">
            <v>6076.8213596607293</v>
          </cell>
          <cell r="ES53">
            <v>5729.7292311331321</v>
          </cell>
          <cell r="ET53">
            <v>5514.9613566997741</v>
          </cell>
          <cell r="EU53">
            <v>5410.920407159515</v>
          </cell>
          <cell r="EV53">
            <v>725.28723374197205</v>
          </cell>
          <cell r="EW53">
            <v>1540.7990099190779</v>
          </cell>
          <cell r="EX53">
            <v>2009.464012698395</v>
          </cell>
          <cell r="EY53">
            <v>2410.8363893411365</v>
          </cell>
          <cell r="EZ53">
            <v>53.239766081871338</v>
          </cell>
          <cell r="FA53">
            <v>30.776960561790386</v>
          </cell>
          <cell r="FB53">
            <v>18.59448386980764</v>
          </cell>
          <cell r="FC53">
            <v>9.0643297704206276</v>
          </cell>
          <cell r="FD53">
            <v>1.1479006430462739</v>
          </cell>
          <cell r="FE53">
            <v>0.65605742176856086</v>
          </cell>
          <cell r="FF53">
            <v>0.42226722257485216</v>
          </cell>
          <cell r="FG53">
            <v>0.22011715244208199</v>
          </cell>
          <cell r="FH53">
            <v>0.86657142857142855</v>
          </cell>
          <cell r="FI53">
            <v>1.7020180329946732</v>
          </cell>
          <cell r="FJ53">
            <v>2.0732500533079508</v>
          </cell>
          <cell r="FK53">
            <v>2.3971049135901099</v>
          </cell>
          <cell r="FL53">
            <v>24.106382978723406</v>
          </cell>
          <cell r="FM53">
            <v>29.309221432610933</v>
          </cell>
          <cell r="FN53">
            <v>-59.291261806412919</v>
          </cell>
          <cell r="FO53">
            <v>-22.6412051601013</v>
          </cell>
          <cell r="FP53">
            <v>-786.74414738248856</v>
          </cell>
          <cell r="FQ53">
            <v>-732.21516113770213</v>
          </cell>
          <cell r="FR53">
            <v>-789.48024074318312</v>
          </cell>
          <cell r="FS53">
            <v>-852.65998369600698</v>
          </cell>
          <cell r="FT53">
            <v>947.44082429465675</v>
          </cell>
          <cell r="FU53">
            <v>1073.1307796916799</v>
          </cell>
          <cell r="FV53">
            <v>983.49800229101095</v>
          </cell>
          <cell r="FW53">
            <v>891.28861078575324</v>
          </cell>
          <cell r="FX53">
            <v>17.722473604826547</v>
          </cell>
          <cell r="FY53">
            <v>16.270751010750686</v>
          </cell>
          <cell r="FZ53">
            <v>16.906333501851954</v>
          </cell>
          <cell r="GA53">
            <v>17.425323161240627</v>
          </cell>
          <cell r="GB53">
            <v>1.172224866403939</v>
          </cell>
          <cell r="GC53">
            <v>1.2120460768594774</v>
          </cell>
          <cell r="GD53">
            <v>1.2414729384231391</v>
          </cell>
          <cell r="GE53">
            <v>1.2503617124968032</v>
          </cell>
          <cell r="GF53">
            <v>-110.47896537711543</v>
          </cell>
          <cell r="GG53">
            <v>-517.0403477180522</v>
          </cell>
          <cell r="GH53">
            <v>-550.82343864768211</v>
          </cell>
          <cell r="GI53">
            <v>-590.01590159379339</v>
          </cell>
          <cell r="GJ53">
            <v>0.10254937302480192</v>
          </cell>
          <cell r="GK53">
            <v>4</v>
          </cell>
          <cell r="GP53">
            <v>4373.2446908247102</v>
          </cell>
          <cell r="GQ53">
            <v>1760.0104421817998</v>
          </cell>
          <cell r="GR53">
            <v>724.33062043219593</v>
          </cell>
          <cell r="GS53">
            <v>420.14050865566969</v>
          </cell>
        </row>
        <row r="54">
          <cell r="B54" t="str">
            <v>TKGJ.J</v>
          </cell>
          <cell r="C54" t="str">
            <v>Telkom SA</v>
          </cell>
          <cell r="D54" t="str">
            <v>Disilvestro Franca</v>
          </cell>
          <cell r="E54" t="str">
            <v>ZAR</v>
          </cell>
          <cell r="F54">
            <v>111.8</v>
          </cell>
          <cell r="G54">
            <v>-1</v>
          </cell>
          <cell r="H54" t="str">
            <v>ZAR</v>
          </cell>
          <cell r="I54" t="str">
            <v>SOUTH AFRICA</v>
          </cell>
          <cell r="J54">
            <v>557.03181700000005</v>
          </cell>
          <cell r="K54">
            <v>7575.7703557646128</v>
          </cell>
          <cell r="L54">
            <v>8825.3617355192619</v>
          </cell>
          <cell r="M54">
            <v>8303.3009435703643</v>
          </cell>
          <cell r="N54">
            <v>7948.0064821782407</v>
          </cell>
          <cell r="O54">
            <v>7291.7129689258836</v>
          </cell>
          <cell r="P54">
            <v>0</v>
          </cell>
          <cell r="Q54">
            <v>0</v>
          </cell>
          <cell r="R54">
            <v>0</v>
          </cell>
          <cell r="S54">
            <v>0</v>
          </cell>
          <cell r="T54">
            <v>0</v>
          </cell>
          <cell r="U54">
            <v>0</v>
          </cell>
          <cell r="V54">
            <v>0</v>
          </cell>
          <cell r="W54">
            <v>0</v>
          </cell>
          <cell r="X54">
            <v>1.1630172430391472</v>
          </cell>
          <cell r="Y54">
            <v>1.0398301740796423</v>
          </cell>
          <cell r="Z54">
            <v>0.88129154594358305</v>
          </cell>
          <cell r="AA54">
            <v>0.80856701057614977</v>
          </cell>
          <cell r="AB54">
            <v>1.9720522779043212</v>
          </cell>
          <cell r="AC54">
            <v>1.7763585704928824</v>
          </cell>
          <cell r="AD54">
            <v>1.6243537223690527</v>
          </cell>
          <cell r="AE54">
            <v>1.6259392235837424</v>
          </cell>
          <cell r="AF54">
            <v>0.51649942961041684</v>
          </cell>
          <cell r="AG54">
            <v>0.61905941392467134</v>
          </cell>
          <cell r="AH54">
            <v>0.46891668598794434</v>
          </cell>
          <cell r="AI54">
            <v>0.41248198794685564</v>
          </cell>
          <cell r="AJ54">
            <v>3.7977209213638612</v>
          </cell>
          <cell r="AK54">
            <v>4.5518247514857642</v>
          </cell>
          <cell r="AL54">
            <v>3.4478541633555149</v>
          </cell>
          <cell r="AM54">
            <v>3.0329006877957188</v>
          </cell>
          <cell r="AN54">
            <v>11.693934191427459</v>
          </cell>
          <cell r="AO54">
            <v>13.079296449184902</v>
          </cell>
          <cell r="AP54">
            <v>15.432176975025492</v>
          </cell>
          <cell r="AQ54">
            <v>16.82018549570089</v>
          </cell>
          <cell r="AR54">
            <v>9.5142508753952679</v>
          </cell>
          <cell r="AS54">
            <v>10.162814455438447</v>
          </cell>
          <cell r="AT54">
            <v>11.115199787888919</v>
          </cell>
          <cell r="AU54">
            <v>11.134440882136397</v>
          </cell>
          <cell r="AV54">
            <v>10.510548997463294</v>
          </cell>
          <cell r="AW54">
            <v>9.8397939309505755</v>
          </cell>
          <cell r="AX54">
            <v>8.9966893900512375</v>
          </cell>
          <cell r="AY54">
            <v>8.9811424802151993</v>
          </cell>
          <cell r="AZ54">
            <v>1.684153772471553</v>
          </cell>
          <cell r="BA54">
            <v>1.5642460356925252</v>
          </cell>
          <cell r="BB54">
            <v>1.4765802078067665</v>
          </cell>
          <cell r="BC54">
            <v>1.3124230694798862</v>
          </cell>
          <cell r="BD54">
            <v>4.1628574064482562</v>
          </cell>
          <cell r="BE54">
            <v>3.9267086517403547</v>
          </cell>
          <cell r="BF54">
            <v>3.7951269070919036</v>
          </cell>
          <cell r="BG54">
            <v>3.3780954764291242</v>
          </cell>
          <cell r="BH54">
            <v>8.0340418458719789</v>
          </cell>
          <cell r="BI54">
            <v>8.3915104694941025</v>
          </cell>
          <cell r="BJ54">
            <v>8.7841066975789452</v>
          </cell>
          <cell r="BK54">
            <v>8.0509152419985419</v>
          </cell>
          <cell r="BL54">
            <v>2878.8842814672716</v>
          </cell>
          <cell r="BM54">
            <v>3009.5519703319978</v>
          </cell>
          <cell r="BN54">
            <v>3152.3765782213181</v>
          </cell>
          <cell r="BO54">
            <v>3308.6276252495099</v>
          </cell>
          <cell r="BP54">
            <v>19.461950000000002</v>
          </cell>
          <cell r="BQ54">
            <v>18.6279</v>
          </cell>
          <cell r="BR54">
            <v>17.352500000000003</v>
          </cell>
          <cell r="BS54">
            <v>18.379950000000001</v>
          </cell>
          <cell r="BT54">
            <v>5240.235113785212</v>
          </cell>
          <cell r="BU54">
            <v>5308.1809089542076</v>
          </cell>
          <cell r="BV54">
            <v>5382.7123241640802</v>
          </cell>
          <cell r="BW54">
            <v>5555.9164864540153</v>
          </cell>
          <cell r="BX54">
            <v>2120.0249909710569</v>
          </cell>
          <cell r="BY54">
            <v>2114.5701604039969</v>
          </cell>
          <cell r="BZ54">
            <v>2094.2663254095419</v>
          </cell>
          <cell r="CA54">
            <v>2158.5277917111207</v>
          </cell>
          <cell r="CB54">
            <v>1223.2347736421798</v>
          </cell>
          <cell r="CC54">
            <v>1157.1997116455661</v>
          </cell>
          <cell r="CD54">
            <v>1058.2736585946575</v>
          </cell>
          <cell r="CE54">
            <v>1038.4057212213017</v>
          </cell>
          <cell r="CF54">
            <v>972.21447209532357</v>
          </cell>
          <cell r="CG54">
            <v>956.46794262550873</v>
          </cell>
          <cell r="CH54">
            <v>879.35548310369268</v>
          </cell>
          <cell r="CI54">
            <v>860.57276686459159</v>
          </cell>
          <cell r="CJ54">
            <v>-337.88634803880836</v>
          </cell>
          <cell r="CK54">
            <v>-375.0401714105563</v>
          </cell>
          <cell r="CL54">
            <v>-386.43350881919918</v>
          </cell>
          <cell r="CM54">
            <v>-405.7344987557006</v>
          </cell>
          <cell r="CN54">
            <v>647.83760809242688</v>
          </cell>
          <cell r="CO54">
            <v>579.2184912390095</v>
          </cell>
          <cell r="CP54">
            <v>490.90743114369309</v>
          </cell>
          <cell r="CQ54">
            <v>450.39755106749095</v>
          </cell>
          <cell r="CR54">
            <v>803.49617924140341</v>
          </cell>
          <cell r="CS54">
            <v>703.73238883185547</v>
          </cell>
          <cell r="CT54">
            <v>593.32688076827287</v>
          </cell>
          <cell r="CU54">
            <v>548.79039840193457</v>
          </cell>
          <cell r="CV54">
            <v>7.7854749999999999</v>
          </cell>
          <cell r="CW54">
            <v>1.2966173023468741</v>
          </cell>
          <cell r="CX54">
            <v>1.4040858156161988</v>
          </cell>
          <cell r="CY54">
            <v>3.21778597589892</v>
          </cell>
          <cell r="CZ54">
            <v>1.9690356406157861</v>
          </cell>
          <cell r="DA54">
            <v>14.353725000000001</v>
          </cell>
          <cell r="DB54">
            <v>-0.25730029552913436</v>
          </cell>
          <cell r="DC54">
            <v>-0.96018734089086877</v>
          </cell>
          <cell r="DD54">
            <v>3.0684476717168394</v>
          </cell>
          <cell r="DE54">
            <v>0.60175446467005145</v>
          </cell>
          <cell r="DF54">
            <v>23.247199999999999</v>
          </cell>
          <cell r="DG54">
            <v>-5.3983964010436409</v>
          </cell>
          <cell r="DH54">
            <v>-8.5487450485304208</v>
          </cell>
          <cell r="DI54">
            <v>-1.8773912789003475</v>
          </cell>
          <cell r="DJ54">
            <v>-5.3140041365893893</v>
          </cell>
          <cell r="DK54">
            <v>54.455524999999994</v>
          </cell>
          <cell r="DL54">
            <v>-10.592024296870932</v>
          </cell>
          <cell r="DM54">
            <v>-15.24658853801607</v>
          </cell>
          <cell r="DN54">
            <v>-8.2520405082938169</v>
          </cell>
          <cell r="DO54">
            <v>-11.411648227780631</v>
          </cell>
          <cell r="DP54">
            <v>40.456676941727636</v>
          </cell>
          <cell r="DQ54">
            <v>39.836060538874875</v>
          </cell>
          <cell r="DR54">
            <v>38.907268293123494</v>
          </cell>
          <cell r="DS54">
            <v>38.850976197606066</v>
          </cell>
          <cell r="DT54">
            <v>23.343127685707845</v>
          </cell>
          <cell r="DU54">
            <v>21.800306573830621</v>
          </cell>
          <cell r="DV54">
            <v>19.660602218027773</v>
          </cell>
          <cell r="DW54">
            <v>18.6900887324901</v>
          </cell>
          <cell r="DX54">
            <v>12.362758426395686</v>
          </cell>
          <cell r="DY54">
            <v>10.911807663938951</v>
          </cell>
          <cell r="DZ54">
            <v>9.1200755600463861</v>
          </cell>
          <cell r="EA54">
            <v>8.1066292512785907</v>
          </cell>
          <cell r="EB54">
            <v>15.333208564014392</v>
          </cell>
          <cell r="EC54">
            <v>13.257505742593493</v>
          </cell>
          <cell r="ED54">
            <v>11.02282353275149</v>
          </cell>
          <cell r="EE54">
            <v>9.8775854485925194</v>
          </cell>
          <cell r="EF54">
            <v>1249.5913797546484</v>
          </cell>
          <cell r="EG54">
            <v>727.53058780575157</v>
          </cell>
          <cell r="EH54">
            <v>372.2361264136278</v>
          </cell>
          <cell r="EI54">
            <v>-284.05738683872886</v>
          </cell>
          <cell r="EJ54">
            <v>4466.3834180933563</v>
          </cell>
          <cell r="EK54">
            <v>4556.1544063850242</v>
          </cell>
          <cell r="EL54">
            <v>4342.3233542077769</v>
          </cell>
          <cell r="EM54">
            <v>4351.0722591438289</v>
          </cell>
          <cell r="EN54">
            <v>-302.24080840209399</v>
          </cell>
          <cell r="EO54">
            <v>-244.04805047589389</v>
          </cell>
          <cell r="EP54">
            <v>-223.24817761022524</v>
          </cell>
          <cell r="EQ54">
            <v>-225.30915041929561</v>
          </cell>
          <cell r="ER54">
            <v>4191.6565308382033</v>
          </cell>
          <cell r="ES54">
            <v>3754.4830217170129</v>
          </cell>
          <cell r="ET54">
            <v>3490.4479221007532</v>
          </cell>
          <cell r="EU54">
            <v>2881.7931029868528</v>
          </cell>
          <cell r="EV54">
            <v>337.90775674978795</v>
          </cell>
          <cell r="EW54">
            <v>819.07184821686315</v>
          </cell>
          <cell r="EX54">
            <v>817.71064957283079</v>
          </cell>
          <cell r="EY54">
            <v>1326.5020206418117</v>
          </cell>
          <cell r="EZ54">
            <v>43.405404927139799</v>
          </cell>
          <cell r="FA54">
            <v>24.174049658477713</v>
          </cell>
          <cell r="FB54">
            <v>11.808111029160624</v>
          </cell>
          <cell r="FC54">
            <v>-8.5853537784357812</v>
          </cell>
          <cell r="FD54">
            <v>0.58942294787868754</v>
          </cell>
          <cell r="FE54">
            <v>0.3440560173547299</v>
          </cell>
          <cell r="FF54">
            <v>0.17774058719147651</v>
          </cell>
          <cell r="FG54">
            <v>-0.13159774357760259</v>
          </cell>
          <cell r="FH54">
            <v>0.27624113050977783</v>
          </cell>
          <cell r="FI54">
            <v>0.70780509187314178</v>
          </cell>
          <cell r="FJ54">
            <v>0.77268355205846839</v>
          </cell>
          <cell r="FK54">
            <v>1.2774409785432141</v>
          </cell>
          <cell r="FL54">
            <v>7.0143572013962654</v>
          </cell>
          <cell r="FM54">
            <v>8.6645648522107983</v>
          </cell>
          <cell r="FN54">
            <v>9.3808887840776709</v>
          </cell>
          <cell r="FO54">
            <v>9.5802935109122096</v>
          </cell>
          <cell r="FP54">
            <v>-683.6427793522156</v>
          </cell>
          <cell r="FQ54">
            <v>-750.04174682826772</v>
          </cell>
          <cell r="FR54">
            <v>-803.01611116839558</v>
          </cell>
          <cell r="FS54">
            <v>-847.09341291099872</v>
          </cell>
          <cell r="FT54">
            <v>1098.4958635800331</v>
          </cell>
          <cell r="FU54">
            <v>989.48824216517289</v>
          </cell>
          <cell r="FV54">
            <v>904.81670542194706</v>
          </cell>
          <cell r="FW54">
            <v>905.69988004442143</v>
          </cell>
          <cell r="FX54">
            <v>13.046032563573194</v>
          </cell>
          <cell r="FY54">
            <v>14.129920582831783</v>
          </cell>
          <cell r="FZ54">
            <v>14.918428903649456</v>
          </cell>
          <cell r="GA54">
            <v>15.246690892066379</v>
          </cell>
          <cell r="GB54">
            <v>2.8156865590707287</v>
          </cell>
          <cell r="GC54">
            <v>2.8142654974732118</v>
          </cell>
          <cell r="GD54">
            <v>2.796520368263185</v>
          </cell>
          <cell r="GE54">
            <v>2.876409563960173</v>
          </cell>
          <cell r="GF54">
            <v>-287.70661575535411</v>
          </cell>
          <cell r="GG54">
            <v>-344.83579016941479</v>
          </cell>
          <cell r="GH54">
            <v>-261.2015136174831</v>
          </cell>
          <cell r="GI54">
            <v>-229.76559122580912</v>
          </cell>
          <cell r="GJ54">
            <v>0.11185593931928095</v>
          </cell>
          <cell r="GK54">
            <v>4</v>
          </cell>
        </row>
        <row r="55">
          <cell r="B55" t="str">
            <v>SPTT.PR</v>
          </cell>
          <cell r="C55" t="str">
            <v>Cesky Telecom</v>
          </cell>
          <cell r="D55" t="str">
            <v>DROUET Herve</v>
          </cell>
          <cell r="E55" t="str">
            <v>CZK</v>
          </cell>
          <cell r="F55">
            <v>457</v>
          </cell>
          <cell r="G55">
            <v>-1</v>
          </cell>
          <cell r="H55" t="str">
            <v>CZK</v>
          </cell>
          <cell r="I55" t="str">
            <v>CZECH REPUBLIC</v>
          </cell>
          <cell r="J55">
            <v>322.08989000000003</v>
          </cell>
          <cell r="K55">
            <v>4859.3592562404465</v>
          </cell>
          <cell r="L55">
            <v>5678.3141105105387</v>
          </cell>
          <cell r="M55">
            <v>5442.9527620334011</v>
          </cell>
          <cell r="N55">
            <v>5338.4675833385509</v>
          </cell>
          <cell r="O55">
            <v>5430.9442029126212</v>
          </cell>
          <cell r="P55">
            <v>0</v>
          </cell>
          <cell r="Q55">
            <v>0</v>
          </cell>
          <cell r="R55">
            <v>0</v>
          </cell>
          <cell r="S55">
            <v>0</v>
          </cell>
          <cell r="T55">
            <v>0</v>
          </cell>
          <cell r="U55">
            <v>0</v>
          </cell>
          <cell r="V55">
            <v>0</v>
          </cell>
          <cell r="W55">
            <v>0</v>
          </cell>
          <cell r="X55">
            <v>0.57069996822860802</v>
          </cell>
          <cell r="Y55">
            <v>0.71009604881921606</v>
          </cell>
          <cell r="Z55">
            <v>0.91286666241372771</v>
          </cell>
          <cell r="AA55">
            <v>1.0497832643224174</v>
          </cell>
          <cell r="AB55">
            <v>2.1441222405485365</v>
          </cell>
          <cell r="AC55">
            <v>2.0615358442078531</v>
          </cell>
          <cell r="AD55">
            <v>1.9151349930271784</v>
          </cell>
          <cell r="AE55">
            <v>1.7080598256215327</v>
          </cell>
          <cell r="AF55">
            <v>1.1984699332800768</v>
          </cell>
          <cell r="AG55">
            <v>1.4201920977409286</v>
          </cell>
          <cell r="AH55">
            <v>1.8257333248274554</v>
          </cell>
          <cell r="AI55">
            <v>2.0995665285423382</v>
          </cell>
          <cell r="AJ55">
            <v>7.9437437864418481</v>
          </cell>
          <cell r="AK55">
            <v>9.4133710314340018</v>
          </cell>
          <cell r="AL55">
            <v>12.10139474680388</v>
          </cell>
          <cell r="AM55">
            <v>13.916426355129774</v>
          </cell>
          <cell r="AN55">
            <v>26.435897940014364</v>
          </cell>
          <cell r="AO55">
            <v>21.246373838508607</v>
          </cell>
          <cell r="AP55">
            <v>16.527020577757977</v>
          </cell>
          <cell r="AQ55">
            <v>14.371505649977003</v>
          </cell>
          <cell r="AR55">
            <v>6.9034368131507371</v>
          </cell>
          <cell r="AS55">
            <v>7.6547019526951781</v>
          </cell>
          <cell r="AT55">
            <v>8.1960525448596702</v>
          </cell>
          <cell r="AU55">
            <v>9.3168000679614416</v>
          </cell>
          <cell r="AV55">
            <v>14.485538537776502</v>
          </cell>
          <cell r="AW55">
            <v>13.063865924236351</v>
          </cell>
          <cell r="AX55">
            <v>12.200995473451075</v>
          </cell>
          <cell r="AY55">
            <v>10.733298908482476</v>
          </cell>
          <cell r="AZ55">
            <v>2.7679322786887881</v>
          </cell>
          <cell r="BA55">
            <v>2.6849309255187572</v>
          </cell>
          <cell r="BB55">
            <v>2.5680844741419087</v>
          </cell>
          <cell r="BC55">
            <v>2.5430364186312482</v>
          </cell>
          <cell r="BD55">
            <v>5.9178420688112841</v>
          </cell>
          <cell r="BE55">
            <v>5.7343500625486863</v>
          </cell>
          <cell r="BF55">
            <v>5.5510122826132298</v>
          </cell>
          <cell r="BG55">
            <v>5.54057304291159</v>
          </cell>
          <cell r="BH55">
            <v>8.2222897714995931</v>
          </cell>
          <cell r="BI55">
            <v>8.1972198262521356</v>
          </cell>
          <cell r="BJ55">
            <v>8.6544629917648113</v>
          </cell>
          <cell r="BK55">
            <v>9.8717732177310324</v>
          </cell>
          <cell r="BL55">
            <v>2977.744378825887</v>
          </cell>
          <cell r="BM55">
            <v>2820.444088101016</v>
          </cell>
          <cell r="BN55">
            <v>2657.0396944752888</v>
          </cell>
          <cell r="BO55">
            <v>2407.1140248087145</v>
          </cell>
          <cell r="BP55">
            <v>4.6337999999999999</v>
          </cell>
          <cell r="BQ55">
            <v>6.4311999999999996</v>
          </cell>
          <cell r="BR55">
            <v>8.7978000000000005</v>
          </cell>
          <cell r="BS55">
            <v>10.827399999999999</v>
          </cell>
          <cell r="BT55">
            <v>2051.4642479621803</v>
          </cell>
          <cell r="BU55">
            <v>2027.2226411119923</v>
          </cell>
          <cell r="BV55">
            <v>2078.7741357777295</v>
          </cell>
          <cell r="BW55">
            <v>2135.6140097418452</v>
          </cell>
          <cell r="BX55">
            <v>959.52444226872387</v>
          </cell>
          <cell r="BY55">
            <v>949.18390099369503</v>
          </cell>
          <cell r="BZ55">
            <v>961.71064150940413</v>
          </cell>
          <cell r="CA55">
            <v>980.2134473907488</v>
          </cell>
          <cell r="CB55">
            <v>274.56957806120681</v>
          </cell>
          <cell r="CC55">
            <v>340.35621714700005</v>
          </cell>
          <cell r="CD55">
            <v>413.39266522212534</v>
          </cell>
          <cell r="CE55">
            <v>476.42636800505466</v>
          </cell>
          <cell r="CF55">
            <v>261.26531691431899</v>
          </cell>
          <cell r="CG55">
            <v>311.17654186725633</v>
          </cell>
          <cell r="CH55">
            <v>389.43724884246035</v>
          </cell>
          <cell r="CI55">
            <v>447.84712066649399</v>
          </cell>
          <cell r="CJ55">
            <v>-77.448626924563087</v>
          </cell>
          <cell r="CK55">
            <v>-82.461783580627298</v>
          </cell>
          <cell r="CL55">
            <v>-95.412125960955635</v>
          </cell>
          <cell r="CM55">
            <v>-109.7225445700587</v>
          </cell>
          <cell r="CN55">
            <v>183.81668998975587</v>
          </cell>
          <cell r="CO55">
            <v>228.71475825361594</v>
          </cell>
          <cell r="CP55">
            <v>294.02512288150473</v>
          </cell>
          <cell r="CQ55">
            <v>338.12457612944837</v>
          </cell>
          <cell r="CR55">
            <v>200.70028561522631</v>
          </cell>
          <cell r="CS55">
            <v>250.16181960865728</v>
          </cell>
          <cell r="CT55">
            <v>312.1114622408889</v>
          </cell>
          <cell r="CU55">
            <v>359.70190785768176</v>
          </cell>
          <cell r="CV55">
            <v>20.718399999999999</v>
          </cell>
          <cell r="CW55">
            <v>-1.1816733766756329</v>
          </cell>
          <cell r="CX55">
            <v>2.5429616668773747</v>
          </cell>
          <cell r="CY55">
            <v>2.734297727966009</v>
          </cell>
          <cell r="CZ55">
            <v>1.3490314873911871</v>
          </cell>
          <cell r="DA55">
            <v>22.0501</v>
          </cell>
          <cell r="DB55">
            <v>-1.0776735661448527</v>
          </cell>
          <cell r="DC55">
            <v>1.319737987822478</v>
          </cell>
          <cell r="DD55">
            <v>1.9239472958627601</v>
          </cell>
          <cell r="DE55">
            <v>0.71361962626647824</v>
          </cell>
          <cell r="DF55">
            <v>90.320400000000006</v>
          </cell>
          <cell r="DG55">
            <v>23.95991557051822</v>
          </cell>
          <cell r="DH55">
            <v>21.458825899331458</v>
          </cell>
          <cell r="DI55">
            <v>15.247900624714731</v>
          </cell>
          <cell r="DJ55">
            <v>20.165867055474536</v>
          </cell>
          <cell r="DK55">
            <v>-412.80900000000003</v>
          </cell>
          <cell r="DL55">
            <v>24.425457920258637</v>
          </cell>
          <cell r="DM55">
            <v>28.555378378979725</v>
          </cell>
          <cell r="DN55">
            <v>14.9985323756556</v>
          </cell>
          <cell r="DO55">
            <v>22.526661067153952</v>
          </cell>
          <cell r="DP55">
            <v>46.772662171513176</v>
          </cell>
          <cell r="DQ55">
            <v>46.821887332169851</v>
          </cell>
          <cell r="DR55">
            <v>46.263354202721032</v>
          </cell>
          <cell r="DS55">
            <v>45.898436839213176</v>
          </cell>
          <cell r="DT55">
            <v>13.384078144864098</v>
          </cell>
          <cell r="DU55">
            <v>16.78928649693378</v>
          </cell>
          <cell r="DV55">
            <v>19.886367552262392</v>
          </cell>
          <cell r="DW55">
            <v>22.308636571579967</v>
          </cell>
          <cell r="DX55">
            <v>8.9602677781175064</v>
          </cell>
          <cell r="DY55">
            <v>11.282172644251796</v>
          </cell>
          <cell r="DZ55">
            <v>14.144159185985899</v>
          </cell>
          <cell r="EA55">
            <v>15.832663327130037</v>
          </cell>
          <cell r="EB55">
            <v>9.7832699650794162</v>
          </cell>
          <cell r="EC55">
            <v>12.340125575523171</v>
          </cell>
          <cell r="ED55">
            <v>15.014207501870759</v>
          </cell>
          <cell r="EE55">
            <v>16.843020612192124</v>
          </cell>
          <cell r="EF55">
            <v>818.95485427009226</v>
          </cell>
          <cell r="EG55">
            <v>583.59350579295415</v>
          </cell>
          <cell r="EH55">
            <v>479.10832709810472</v>
          </cell>
          <cell r="EI55">
            <v>571.58494667217474</v>
          </cell>
          <cell r="EJ55">
            <v>3818.9830451906428</v>
          </cell>
          <cell r="EK55">
            <v>3606.759858015073</v>
          </cell>
          <cell r="EL55">
            <v>3339.8678868991547</v>
          </cell>
          <cell r="EM55">
            <v>3240.3116876776489</v>
          </cell>
          <cell r="EN55">
            <v>13.304261146887862</v>
          </cell>
          <cell r="EO55">
            <v>-29.179675279743794</v>
          </cell>
          <cell r="EP55">
            <v>-23.955416346651973</v>
          </cell>
          <cell r="EQ55">
            <v>-28.579247338560698</v>
          </cell>
          <cell r="ER55">
            <v>3262.8452864830319</v>
          </cell>
          <cell r="ES55">
            <v>2885.1672461200742</v>
          </cell>
          <cell r="ET55">
            <v>2607.222721728222</v>
          </cell>
          <cell r="EU55">
            <v>2436.6188922481315</v>
          </cell>
          <cell r="EV55">
            <v>22.283812094663293</v>
          </cell>
          <cell r="EW55">
            <v>202.72226412110317</v>
          </cell>
          <cell r="EX55">
            <v>203.71986529274815</v>
          </cell>
          <cell r="EY55">
            <v>261.61271619675983</v>
          </cell>
          <cell r="EZ55">
            <v>27.502523725458364</v>
          </cell>
          <cell r="FA55">
            <v>20.691546705536126</v>
          </cell>
          <cell r="FB55">
            <v>18.031658619715081</v>
          </cell>
          <cell r="FC55">
            <v>23.745653125742422</v>
          </cell>
          <cell r="FD55">
            <v>0.8535007741269568</v>
          </cell>
          <cell r="FE55">
            <v>0.61483713027790876</v>
          </cell>
          <cell r="FF55">
            <v>0.49818345188126917</v>
          </cell>
          <cell r="FG55">
            <v>0.58312293939007775</v>
          </cell>
          <cell r="FH55">
            <v>8.1159071780690165E-2</v>
          </cell>
          <cell r="FI55">
            <v>0.59561792589070672</v>
          </cell>
          <cell r="FJ55">
            <v>0.49279990292833281</v>
          </cell>
          <cell r="FK55">
            <v>0.54911468752708548</v>
          </cell>
          <cell r="FL55">
            <v>-72.121588089330032</v>
          </cell>
          <cell r="FM55">
            <v>32.528939814920008</v>
          </cell>
          <cell r="FN55">
            <v>40.145853764040865</v>
          </cell>
          <cell r="FO55">
            <v>34.298084752854592</v>
          </cell>
          <cell r="FP55">
            <v>-191.47571873932904</v>
          </cell>
          <cell r="FQ55">
            <v>-202.72226412110317</v>
          </cell>
          <cell r="FR55">
            <v>-249.45289630917378</v>
          </cell>
          <cell r="FS55">
            <v>-320.34210147283136</v>
          </cell>
          <cell r="FT55">
            <v>690.60009660483172</v>
          </cell>
          <cell r="FU55">
            <v>663.99985329196454</v>
          </cell>
          <cell r="FV55">
            <v>616.8456192392747</v>
          </cell>
          <cell r="FW55">
            <v>550.14880134785869</v>
          </cell>
          <cell r="FX55">
            <v>9.3336122688724021</v>
          </cell>
          <cell r="FY55">
            <v>10.000000000488548</v>
          </cell>
          <cell r="FZ55">
            <v>12.000000000762288</v>
          </cell>
          <cell r="GA55">
            <v>15.000000000541043</v>
          </cell>
          <cell r="GB55">
            <v>2.6972948125335803</v>
          </cell>
          <cell r="GC55">
            <v>2.6003370877702712</v>
          </cell>
          <cell r="GD55">
            <v>2.6152417888083255</v>
          </cell>
          <cell r="GE55">
            <v>2.6139022841035238</v>
          </cell>
          <cell r="GF55">
            <v>-386.0150489784873</v>
          </cell>
          <cell r="GG55">
            <v>-457.42951654024495</v>
          </cell>
          <cell r="GH55">
            <v>-588.05024576300946</v>
          </cell>
          <cell r="GI55">
            <v>-676.24915222588368</v>
          </cell>
          <cell r="GJ55">
            <v>7.3323440641900828E-2</v>
          </cell>
          <cell r="GK55">
            <v>4</v>
          </cell>
          <cell r="GP55">
            <v>1699.379918854276</v>
          </cell>
          <cell r="GQ55">
            <v>786.17259819428568</v>
          </cell>
          <cell r="GR55">
            <v>144.26702448145696</v>
          </cell>
          <cell r="GS55">
            <v>-58.763235709252562</v>
          </cell>
        </row>
        <row r="56">
          <cell r="B56" t="str">
            <v>EMEA aggregate</v>
          </cell>
          <cell r="K56">
            <v>67727.422059454373</v>
          </cell>
          <cell r="L56">
            <v>76580.049897732824</v>
          </cell>
          <cell r="M56">
            <v>74232.09705359918</v>
          </cell>
          <cell r="N56">
            <v>71827.578550233928</v>
          </cell>
          <cell r="O56">
            <v>68555.117308700763</v>
          </cell>
          <cell r="P56">
            <v>419.3736622143673</v>
          </cell>
          <cell r="Q56">
            <v>545.7443733774578</v>
          </cell>
          <cell r="R56">
            <v>715.35300664202987</v>
          </cell>
          <cell r="S56">
            <v>939.94624710879987</v>
          </cell>
          <cell r="T56">
            <v>181.04470368365557</v>
          </cell>
          <cell r="U56">
            <v>229.95467140116381</v>
          </cell>
          <cell r="V56">
            <v>293.53762943392456</v>
          </cell>
          <cell r="W56">
            <v>376.19547487651352</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v>2.0293248842899865</v>
          </cell>
          <cell r="AK56">
            <v>2.9131821926423451</v>
          </cell>
          <cell r="AL56">
            <v>2.7214372487350489</v>
          </cell>
          <cell r="AM56">
            <v>2.5166662622587941</v>
          </cell>
          <cell r="AN56">
            <v>14.728327888801608</v>
          </cell>
          <cell r="AO56">
            <v>11.690887865183067</v>
          </cell>
          <cell r="AP56">
            <v>10.19828202715671</v>
          </cell>
          <cell r="AQ56">
            <v>8.9646202937913007</v>
          </cell>
          <cell r="AR56">
            <v>16.186845628595151</v>
          </cell>
          <cell r="AS56">
            <v>13.057925964905731</v>
          </cell>
          <cell r="AT56">
            <v>9.9588559118113746</v>
          </cell>
          <cell r="AU56">
            <v>8.3171883769222514</v>
          </cell>
          <cell r="AV56">
            <v>6.1778559142704905</v>
          </cell>
          <cell r="AW56">
            <v>7.6581840231563856</v>
          </cell>
          <cell r="AX56">
            <v>10.041314071167379</v>
          </cell>
          <cell r="AY56">
            <v>12.023293866647359</v>
          </cell>
          <cell r="AZ56">
            <v>2.723900307971344</v>
          </cell>
          <cell r="BA56">
            <v>2.2769949785463188</v>
          </cell>
          <cell r="BB56">
            <v>1.9697160207152622</v>
          </cell>
          <cell r="BC56">
            <v>1.7127565754266274</v>
          </cell>
          <cell r="BD56">
            <v>6.1593518150328874</v>
          </cell>
          <cell r="BE56">
            <v>5.0826448032414211</v>
          </cell>
          <cell r="BF56">
            <v>4.4648438619067363</v>
          </cell>
          <cell r="BG56">
            <v>3.9351714884330282</v>
          </cell>
          <cell r="BH56">
            <v>15.594420562678016</v>
          </cell>
          <cell r="BI56">
            <v>12.31140811098871</v>
          </cell>
          <cell r="BJ56">
            <v>9.7218774406875266</v>
          </cell>
          <cell r="BK56">
            <v>8.2841290736566133</v>
          </cell>
          <cell r="BL56">
            <v>32230.23329081116</v>
          </cell>
          <cell r="BM56">
            <v>35211.268089390949</v>
          </cell>
          <cell r="BN56">
            <v>38564.575625932164</v>
          </cell>
          <cell r="BO56">
            <v>40218.599712935647</v>
          </cell>
          <cell r="BP56">
            <v>31.573949756533782</v>
          </cell>
          <cell r="BQ56">
            <v>37.528202977533915</v>
          </cell>
          <cell r="BR56">
            <v>47.234529675114395</v>
          </cell>
          <cell r="BS56">
            <v>54.96240195717828</v>
          </cell>
          <cell r="BT56">
            <v>28114.116244866058</v>
          </cell>
          <cell r="BU56">
            <v>32600.905031854967</v>
          </cell>
          <cell r="BV56">
            <v>36465.95640936667</v>
          </cell>
          <cell r="BW56">
            <v>40026.188363413225</v>
          </cell>
          <cell r="BX56">
            <v>12433.134556598457</v>
          </cell>
          <cell r="BY56">
            <v>14605.013713777162</v>
          </cell>
          <cell r="BZ56">
            <v>16087.366271204737</v>
          </cell>
          <cell r="CA56">
            <v>17421.125740062518</v>
          </cell>
          <cell r="CB56">
            <v>7212.7631976251168</v>
          </cell>
          <cell r="CC56">
            <v>8938.566981091677</v>
          </cell>
          <cell r="CD56">
            <v>10172.115248033826</v>
          </cell>
          <cell r="CE56">
            <v>11290.031028114443</v>
          </cell>
          <cell r="CF56">
            <v>6313.4274292608725</v>
          </cell>
          <cell r="CG56">
            <v>8093.6094255169201</v>
          </cell>
          <cell r="CH56">
            <v>9548.6675619634407</v>
          </cell>
          <cell r="CI56">
            <v>11097.847129034632</v>
          </cell>
          <cell r="CJ56">
            <v>-1587.285066784769</v>
          </cell>
          <cell r="CK56">
            <v>-2073.0767386790794</v>
          </cell>
          <cell r="CL56">
            <v>-2597.4220078720641</v>
          </cell>
          <cell r="CM56">
            <v>-3163.4036696270678</v>
          </cell>
          <cell r="CN56">
            <v>4598.4461081253885</v>
          </cell>
          <cell r="CO56">
            <v>5793.1803675198316</v>
          </cell>
          <cell r="CP56">
            <v>6641.0618846492953</v>
          </cell>
          <cell r="CQ56">
            <v>7554.9682908891191</v>
          </cell>
          <cell r="CR56">
            <v>5543.8990044596067</v>
          </cell>
          <cell r="CS56">
            <v>6728.6179543276194</v>
          </cell>
          <cell r="CT56">
            <v>7627.8280573265147</v>
          </cell>
          <cell r="CU56">
            <v>8360.217788167176</v>
          </cell>
          <cell r="CW56">
            <v>15.959202657875622</v>
          </cell>
          <cell r="CX56">
            <v>11.855656687245599</v>
          </cell>
          <cell r="CY56">
            <v>9.7631662641160659</v>
          </cell>
          <cell r="CZ56">
            <v>12.496738834742843</v>
          </cell>
          <cell r="DA56">
            <v>62.076833996110224</v>
          </cell>
          <cell r="DB56">
            <v>17.468476250231319</v>
          </cell>
          <cell r="DC56">
            <v>10.149614279576099</v>
          </cell>
          <cell r="DD56">
            <v>8.2907260664855755</v>
          </cell>
          <cell r="DE56">
            <v>11.900457087182261</v>
          </cell>
          <cell r="DF56">
            <v>82.472416278787421</v>
          </cell>
          <cell r="DG56">
            <v>23.927082259331627</v>
          </cell>
          <cell r="DH56">
            <v>13.800291137847395</v>
          </cell>
          <cell r="DI56">
            <v>10.990003090032815</v>
          </cell>
          <cell r="DJ56">
            <v>16.108626366761555</v>
          </cell>
          <cell r="DK56">
            <v>96.545864426713024</v>
          </cell>
          <cell r="DL56">
            <v>25.981260436723701</v>
          </cell>
          <cell r="DM56">
            <v>14.635855667177466</v>
          </cell>
          <cell r="DN56">
            <v>13.761449932461915</v>
          </cell>
          <cell r="DO56">
            <v>17.99778316800078</v>
          </cell>
          <cell r="DP56">
            <v>44.22381428713372</v>
          </cell>
          <cell r="DQ56">
            <v>44.799411855303781</v>
          </cell>
          <cell r="DR56">
            <v>44.116123242752863</v>
          </cell>
          <cell r="DS56">
            <v>43.524318583346954</v>
          </cell>
          <cell r="DT56">
            <v>25.655308297098777</v>
          </cell>
          <cell r="DU56">
            <v>27.418155944927395</v>
          </cell>
          <cell r="DV56">
            <v>27.894826434391856</v>
          </cell>
          <cell r="DW56">
            <v>28.206610446160624</v>
          </cell>
          <cell r="DX56">
            <v>16.356360157560044</v>
          </cell>
          <cell r="DY56">
            <v>17.769998599300248</v>
          </cell>
          <cell r="DZ56">
            <v>18.211676145544526</v>
          </cell>
          <cell r="EA56">
            <v>18.875063051956491</v>
          </cell>
          <cell r="EB56">
            <v>19.719271828336353</v>
          </cell>
          <cell r="EC56">
            <v>20.639359391259102</v>
          </cell>
          <cell r="ED56">
            <v>20.917668994325968</v>
          </cell>
          <cell r="EE56">
            <v>20.886869647095867</v>
          </cell>
          <cell r="EF56">
            <v>8614.2988797477446</v>
          </cell>
          <cell r="EG56">
            <v>6188.8852921685375</v>
          </cell>
          <cell r="EH56">
            <v>3678.3411135714655</v>
          </cell>
          <cell r="EI56">
            <v>263.9444770141281</v>
          </cell>
          <cell r="EJ56">
            <v>35096.987322814428</v>
          </cell>
          <cell r="EK56">
            <v>37061.405492318794</v>
          </cell>
          <cell r="EL56">
            <v>39809.871986493548</v>
          </cell>
          <cell r="EM56">
            <v>43363.620978139254</v>
          </cell>
          <cell r="EN56">
            <v>-711.90774322376626</v>
          </cell>
          <cell r="EO56">
            <v>-818.66314189979028</v>
          </cell>
          <cell r="EP56">
            <v>-545.16255091173866</v>
          </cell>
          <cell r="EQ56">
            <v>-64.628327178017742</v>
          </cell>
          <cell r="ER56">
            <v>25292.048493275404</v>
          </cell>
          <cell r="ES56">
            <v>26314.992890027977</v>
          </cell>
          <cell r="ET56">
            <v>27024.135782798956</v>
          </cell>
          <cell r="EU56">
            <v>27144.847322045527</v>
          </cell>
          <cell r="EV56">
            <v>4028.6695535019262</v>
          </cell>
          <cell r="EW56">
            <v>5601.7047904336778</v>
          </cell>
          <cell r="EX56">
            <v>7809.3606884600385</v>
          </cell>
          <cell r="EY56">
            <v>11155.696406739957</v>
          </cell>
          <cell r="EZ56">
            <v>26.727386060229609</v>
          </cell>
          <cell r="FA56">
            <v>17.576433988281241</v>
          </cell>
          <cell r="FB56">
            <v>9.5381345544951888</v>
          </cell>
          <cell r="FC56">
            <v>0.65627465624874737</v>
          </cell>
          <cell r="FD56">
            <v>0.69285012886601494</v>
          </cell>
          <cell r="FE56">
            <v>0.42375073474463465</v>
          </cell>
          <cell r="FF56">
            <v>0.22864781292108946</v>
          </cell>
          <cell r="FG56">
            <v>1.5150827848463763E-2</v>
          </cell>
          <cell r="FH56">
            <v>0.5585473199547728</v>
          </cell>
          <cell r="FI56">
            <v>0.62668935661424507</v>
          </cell>
          <cell r="FJ56">
            <v>0.7677223957887731</v>
          </cell>
          <cell r="FK56">
            <v>0.9881014834201991</v>
          </cell>
          <cell r="FL56">
            <v>17.464530586922532</v>
          </cell>
          <cell r="FM56">
            <v>17.840077275110684</v>
          </cell>
          <cell r="FN56">
            <v>29.509301848228507</v>
          </cell>
          <cell r="FO56">
            <v>269.55866724008331</v>
          </cell>
          <cell r="FP56">
            <v>-5935.115577646975</v>
          </cell>
          <cell r="FQ56">
            <v>-6502.3994612419419</v>
          </cell>
          <cell r="FR56">
            <v>-6101.702744300077</v>
          </cell>
          <cell r="FS56">
            <v>-5982.2453487237044</v>
          </cell>
          <cell r="FT56">
            <v>4910.7339121667119</v>
          </cell>
          <cell r="FU56">
            <v>6029.5375138561394</v>
          </cell>
          <cell r="FV56">
            <v>7388.2415190325955</v>
          </cell>
          <cell r="FW56">
            <v>8275.4767217117424</v>
          </cell>
          <cell r="FX56">
            <v>21.110802580290216</v>
          </cell>
          <cell r="FY56">
            <v>19.945456897249702</v>
          </cell>
          <cell r="FZ56">
            <v>16.732600334960061</v>
          </cell>
          <cell r="GA56">
            <v>14.945828202297426</v>
          </cell>
          <cell r="GF56">
            <v>-1374.4094293406133</v>
          </cell>
          <cell r="GG56">
            <v>-1973.0231989717481</v>
          </cell>
          <cell r="GH56">
            <v>-1843.1592915339897</v>
          </cell>
          <cell r="GI56">
            <v>-1704.4731812679083</v>
          </cell>
          <cell r="GK56" t="str">
            <v/>
          </cell>
          <cell r="GP56">
            <v>18101.483969716872</v>
          </cell>
          <cell r="GQ56">
            <v>7671.136121092326</v>
          </cell>
          <cell r="GR56">
            <v>3952.7964525910684</v>
          </cell>
          <cell r="GS56">
            <v>2339.6300510001483</v>
          </cell>
        </row>
        <row r="57">
          <cell r="AV57" t="str">
            <v/>
          </cell>
          <cell r="AW57" t="str">
            <v/>
          </cell>
          <cell r="AX57" t="str">
            <v/>
          </cell>
          <cell r="AY57" t="str">
            <v/>
          </cell>
          <cell r="CV57" t="str">
            <v/>
          </cell>
          <cell r="EB57" t="str">
            <v/>
          </cell>
          <cell r="EC57" t="str">
            <v/>
          </cell>
          <cell r="ED57" t="str">
            <v/>
          </cell>
          <cell r="EE57" t="str">
            <v/>
          </cell>
          <cell r="GK57" t="str">
            <v/>
          </cell>
        </row>
        <row r="58">
          <cell r="B58" t="str">
            <v>US</v>
          </cell>
          <cell r="AV58" t="str">
            <v/>
          </cell>
          <cell r="AW58" t="str">
            <v/>
          </cell>
          <cell r="AX58" t="str">
            <v/>
          </cell>
          <cell r="AY58" t="str">
            <v/>
          </cell>
          <cell r="CV58" t="e">
            <v>#N/A</v>
          </cell>
          <cell r="EB58" t="str">
            <v/>
          </cell>
          <cell r="EC58" t="str">
            <v/>
          </cell>
          <cell r="ED58" t="str">
            <v/>
          </cell>
          <cell r="EE58" t="str">
            <v/>
          </cell>
          <cell r="GK58" t="str">
            <v/>
          </cell>
        </row>
        <row r="59">
          <cell r="B59" t="str">
            <v>BLS.N</v>
          </cell>
          <cell r="C59" t="str">
            <v xml:space="preserve">BellSouth </v>
          </cell>
          <cell r="D59" t="str">
            <v>HASKINS Andrew</v>
          </cell>
          <cell r="E59" t="str">
            <v>USD</v>
          </cell>
          <cell r="F59">
            <v>26.62</v>
          </cell>
          <cell r="G59">
            <v>-1</v>
          </cell>
          <cell r="H59" t="str">
            <v>USD</v>
          </cell>
          <cell r="I59" t="str">
            <v>UNITED STATES</v>
          </cell>
          <cell r="J59">
            <v>1831.018</v>
          </cell>
          <cell r="K59">
            <v>38851.938272687417</v>
          </cell>
          <cell r="L59">
            <v>34223.403830058589</v>
          </cell>
          <cell r="M59">
            <v>36292.4763421147</v>
          </cell>
          <cell r="N59">
            <v>44801.732115101026</v>
          </cell>
          <cell r="O59">
            <v>53942.265498385874</v>
          </cell>
          <cell r="P59">
            <v>0</v>
          </cell>
          <cell r="Q59">
            <v>0</v>
          </cell>
          <cell r="R59">
            <v>0</v>
          </cell>
          <cell r="S59">
            <v>0</v>
          </cell>
          <cell r="T59">
            <v>20480.433529950977</v>
          </cell>
          <cell r="U59">
            <v>21784.891579450799</v>
          </cell>
          <cell r="V59">
            <v>27149.598285440996</v>
          </cell>
          <cell r="W59">
            <v>32912.297404647084</v>
          </cell>
          <cell r="X59">
            <v>1.4981352831493904</v>
          </cell>
          <cell r="Y59">
            <v>1.2696122201451299</v>
          </cell>
          <cell r="Z59">
            <v>1.4298569204225546</v>
          </cell>
          <cell r="AA59">
            <v>1.2194803539111498</v>
          </cell>
          <cell r="AB59">
            <v>2.4752161465597822</v>
          </cell>
          <cell r="AC59">
            <v>1.927901328655768</v>
          </cell>
          <cell r="AD59">
            <v>2.4419700409250833</v>
          </cell>
          <cell r="AE59">
            <v>2.3918314470886624</v>
          </cell>
          <cell r="AF59">
            <v>0.86330889580271697</v>
          </cell>
          <cell r="AG59">
            <v>8.919823953720508</v>
          </cell>
          <cell r="AH59">
            <v>8.9210385266989576</v>
          </cell>
          <cell r="AI59">
            <v>8.9210385266989576</v>
          </cell>
          <cell r="AJ59">
            <v>4.06861072588016</v>
          </cell>
          <cell r="AK59">
            <v>42.037434790158017</v>
          </cell>
          <cell r="AL59">
            <v>42.043158841736201</v>
          </cell>
          <cell r="AM59">
            <v>42.043158841736201</v>
          </cell>
          <cell r="AN59">
            <v>14.163449682277884</v>
          </cell>
          <cell r="AO59">
            <v>16.712791010869442</v>
          </cell>
          <cell r="AP59">
            <v>14.839781097720534</v>
          </cell>
          <cell r="AQ59">
            <v>17.399840540340101</v>
          </cell>
          <cell r="AR59">
            <v>4.4358610937467535</v>
          </cell>
          <cell r="AS59">
            <v>6.1647215504808086</v>
          </cell>
          <cell r="AT59">
            <v>3.3388525982756492</v>
          </cell>
          <cell r="AU59">
            <v>2.2771167705157809</v>
          </cell>
          <cell r="AV59">
            <v>22.543537294477119</v>
          </cell>
          <cell r="AW59">
            <v>16.221332817895181</v>
          </cell>
          <cell r="AX59">
            <v>29.950408727730302</v>
          </cell>
          <cell r="AY59">
            <v>43.915183136326114</v>
          </cell>
          <cell r="AZ59">
            <v>2.1150232155172417</v>
          </cell>
          <cell r="BA59">
            <v>2.2578800340772287</v>
          </cell>
          <cell r="BB59">
            <v>2.7643903170016446</v>
          </cell>
          <cell r="BC59">
            <v>3.2958867460299142</v>
          </cell>
          <cell r="BD59">
            <v>4.8106410392156871</v>
          </cell>
          <cell r="BE59">
            <v>5.054031647912443</v>
          </cell>
          <cell r="BF59">
            <v>6.3541910726548094</v>
          </cell>
          <cell r="BG59">
            <v>7.7566396927271288</v>
          </cell>
          <cell r="BH59">
            <v>7.5512258328954047</v>
          </cell>
          <cell r="BI59">
            <v>10.28109059443605</v>
          </cell>
          <cell r="BJ59">
            <v>10.019864756993242</v>
          </cell>
          <cell r="BK59">
            <v>12.317029936896406</v>
          </cell>
          <cell r="BL59">
            <v>18471.164959547248</v>
          </cell>
          <cell r="BM59">
            <v>4282.7691259814274</v>
          </cell>
          <cell r="BN59">
            <v>-9717.8051636044784</v>
          </cell>
          <cell r="BO59">
            <v>-24050.974228209318</v>
          </cell>
          <cell r="BP59">
            <v>14.133100000000001</v>
          </cell>
          <cell r="BQ59">
            <v>20.336399999999998</v>
          </cell>
          <cell r="BR59">
            <v>34.737000000000002</v>
          </cell>
          <cell r="BS59">
            <v>36.179099999999998</v>
          </cell>
          <cell r="BT59">
            <v>16181.100793113068</v>
          </cell>
          <cell r="BU59">
            <v>16073.695588059461</v>
          </cell>
          <cell r="BV59">
            <v>16206.731675899722</v>
          </cell>
          <cell r="BW59">
            <v>16366.540981228329</v>
          </cell>
          <cell r="BX59">
            <v>7114.1046590410897</v>
          </cell>
          <cell r="BY59">
            <v>7180.896138057471</v>
          </cell>
          <cell r="BZ59">
            <v>7050.7373169662433</v>
          </cell>
          <cell r="CA59">
            <v>6954.3343039336805</v>
          </cell>
          <cell r="CB59">
            <v>4215.8542903830057</v>
          </cell>
          <cell r="CC59">
            <v>4136.562153760312</v>
          </cell>
          <cell r="CD59">
            <v>4073.3718042325931</v>
          </cell>
          <cell r="CE59">
            <v>4037.4674026543385</v>
          </cell>
          <cell r="CF59">
            <v>4156.2313180024703</v>
          </cell>
          <cell r="CG59">
            <v>3522.2467091785893</v>
          </cell>
          <cell r="CH59">
            <v>3966.8087250408512</v>
          </cell>
          <cell r="CI59">
            <v>3383.1673914949583</v>
          </cell>
          <cell r="CJ59">
            <v>-36.803634769439235</v>
          </cell>
          <cell r="CK59">
            <v>-1055.9814722410424</v>
          </cell>
          <cell r="CL59">
            <v>0</v>
          </cell>
          <cell r="CM59">
            <v>0</v>
          </cell>
          <cell r="CN59">
            <v>2743.1126698816306</v>
          </cell>
          <cell r="CO59">
            <v>2324.6828281056955</v>
          </cell>
          <cell r="CP59">
            <v>2618.0937587182652</v>
          </cell>
          <cell r="CQ59">
            <v>2232.8904786576859</v>
          </cell>
          <cell r="CR59">
            <v>2782.4638316527835</v>
          </cell>
          <cell r="CS59">
            <v>2730.1310214818063</v>
          </cell>
          <cell r="CT59">
            <v>2688.4253907775696</v>
          </cell>
          <cell r="CU59">
            <v>2664.7284859112829</v>
          </cell>
          <cell r="CV59">
            <v>-0.2016</v>
          </cell>
          <cell r="CW59">
            <v>-0.66376945812808685</v>
          </cell>
          <cell r="CX59">
            <v>0.82766335290740756</v>
          </cell>
          <cell r="CY59">
            <v>0.98606744730803086</v>
          </cell>
          <cell r="CZ59">
            <v>0.38055973820767974</v>
          </cell>
          <cell r="DA59">
            <v>-4.7288999999999994</v>
          </cell>
          <cell r="DB59">
            <v>0.93885994397760442</v>
          </cell>
          <cell r="DC59">
            <v>-1.8125707236093973</v>
          </cell>
          <cell r="DD59">
            <v>-1.3672756294662634</v>
          </cell>
          <cell r="DE59">
            <v>-0.75428353125433034</v>
          </cell>
          <cell r="DF59">
            <v>-4.8227000000000002</v>
          </cell>
          <cell r="DG59">
            <v>-1.8808082813386306</v>
          </cell>
          <cell r="DH59">
            <v>-1.5276054650907582</v>
          </cell>
          <cell r="DI59">
            <v>-0.88144179573657766</v>
          </cell>
          <cell r="DJ59">
            <v>-1.4308195645719906</v>
          </cell>
          <cell r="DK59">
            <v>-3.8643999999999998</v>
          </cell>
          <cell r="DL59">
            <v>-15.253833587301784</v>
          </cell>
          <cell r="DM59">
            <v>12.621546778992652</v>
          </cell>
          <cell r="DN59">
            <v>-14.713120138568385</v>
          </cell>
          <cell r="DO59">
            <v>-6.62987821833255</v>
          </cell>
          <cell r="DP59">
            <v>43.965517241379303</v>
          </cell>
          <cell r="DQ59">
            <v>44.674829747254179</v>
          </cell>
          <cell r="DR59">
            <v>43.504991987070824</v>
          </cell>
          <cell r="DS59">
            <v>42.491167265642645</v>
          </cell>
          <cell r="DT59">
            <v>26.054187192118228</v>
          </cell>
          <cell r="DU59">
            <v>25.734978811177729</v>
          </cell>
          <cell r="DV59">
            <v>25.133826398137483</v>
          </cell>
          <cell r="DW59">
            <v>24.669033042993803</v>
          </cell>
          <cell r="DX59">
            <v>16.952571428571428</v>
          </cell>
          <cell r="DY59">
            <v>14.46265306798901</v>
          </cell>
          <cell r="DZ59">
            <v>16.154359873875809</v>
          </cell>
          <cell r="EA59">
            <v>13.643020117804422</v>
          </cell>
          <cell r="EB59">
            <v>17.195763546798027</v>
          </cell>
          <cell r="EC59">
            <v>16.985086015377306</v>
          </cell>
          <cell r="ED59">
            <v>16.588325422672373</v>
          </cell>
          <cell r="EE59">
            <v>16.281561809349967</v>
          </cell>
          <cell r="EF59">
            <v>15851.899087322146</v>
          </cell>
          <cell r="EG59">
            <v>19225.429648878082</v>
          </cell>
          <cell r="EH59">
            <v>33099.392127854604</v>
          </cell>
          <cell r="EI59">
            <v>48002.624630345541</v>
          </cell>
          <cell r="EJ59">
            <v>34877.844645490411</v>
          </cell>
          <cell r="EK59">
            <v>24305.297336096606</v>
          </cell>
          <cell r="EL59">
            <v>24178.685525487224</v>
          </cell>
          <cell r="EM59">
            <v>24748.74896337332</v>
          </cell>
          <cell r="EN59">
            <v>-390.57829500617748</v>
          </cell>
          <cell r="EO59">
            <v>-761.51958869714235</v>
          </cell>
          <cell r="EP59">
            <v>-966.39244350563933</v>
          </cell>
          <cell r="EQ59">
            <v>-1771.0822677454066</v>
          </cell>
          <cell r="ER59">
            <v>17567.255191104381</v>
          </cell>
          <cell r="ES59">
            <v>17117.813837631023</v>
          </cell>
          <cell r="ET59">
            <v>16719.894542266149</v>
          </cell>
          <cell r="EU59">
            <v>16373.890019528913</v>
          </cell>
          <cell r="EV59">
            <v>554.78059862101952</v>
          </cell>
          <cell r="EW59">
            <v>797.09856123709699</v>
          </cell>
          <cell r="EX59">
            <v>797.09856123709699</v>
          </cell>
          <cell r="EY59">
            <v>797.09856123709699</v>
          </cell>
          <cell r="EZ59">
            <v>85.819703965822285</v>
          </cell>
          <cell r="FA59">
            <v>448.90184558973709</v>
          </cell>
          <cell r="FB59">
            <v>-340.60563646428932</v>
          </cell>
          <cell r="FC59">
            <v>-199.5870278470608</v>
          </cell>
          <cell r="FD59">
            <v>2.2282352941176473</v>
          </cell>
          <cell r="FE59">
            <v>2.6773022864077825</v>
          </cell>
          <cell r="FF59">
            <v>4.6944582729251989</v>
          </cell>
          <cell r="FG59">
            <v>6.9025477540234332</v>
          </cell>
          <cell r="FH59">
            <v>0.13159387407827569</v>
          </cell>
          <cell r="FI59">
            <v>0.19269589857667202</v>
          </cell>
          <cell r="FJ59">
            <v>0.19568519633018552</v>
          </cell>
          <cell r="FK59">
            <v>0.19742538619954261</v>
          </cell>
          <cell r="FL59">
            <v>18.214285714285715</v>
          </cell>
          <cell r="FM59">
            <v>9.4296932667786244</v>
          </cell>
          <cell r="FN59">
            <v>7.295935894727533</v>
          </cell>
          <cell r="FO59">
            <v>3.9266015083458377</v>
          </cell>
          <cell r="FP59">
            <v>-2545.1357060300506</v>
          </cell>
          <cell r="FQ59">
            <v>-2594.892630823801</v>
          </cell>
          <cell r="FR59">
            <v>-2579.4462165716786</v>
          </cell>
          <cell r="FS59">
            <v>-2574.8478713482918</v>
          </cell>
          <cell r="FT59">
            <v>4532.1653182415994</v>
          </cell>
          <cell r="FU59">
            <v>3530.0220349926271</v>
          </cell>
          <cell r="FV59">
            <v>4471.2911003945646</v>
          </cell>
          <cell r="FW59">
            <v>4379.4864325853887</v>
          </cell>
          <cell r="FX59">
            <v>15.729064039408868</v>
          </cell>
          <cell r="FY59">
            <v>16.143721377624249</v>
          </cell>
          <cell r="FZ59">
            <v>15.915893889990498</v>
          </cell>
          <cell r="GA59">
            <v>15.732388867638704</v>
          </cell>
          <cell r="GB59">
            <v>3.0722195209437646</v>
          </cell>
          <cell r="GC59">
            <v>2.9239025945558166</v>
          </cell>
          <cell r="GD59">
            <v>3.0472209158662467</v>
          </cell>
          <cell r="GE59">
            <v>2.8044972300824993</v>
          </cell>
          <cell r="GF59">
            <v>-1580.7341277748992</v>
          </cell>
          <cell r="GG59">
            <v>-16332.358216093418</v>
          </cell>
          <cell r="GH59">
            <v>-16334.582121079271</v>
          </cell>
          <cell r="GI59">
            <v>-16334.582121079271</v>
          </cell>
          <cell r="GJ59">
            <v>0.1342168287217799</v>
          </cell>
          <cell r="GK59">
            <v>5</v>
          </cell>
          <cell r="GP59">
            <v>16213.78778929629</v>
          </cell>
          <cell r="GQ59">
            <v>7467.2221261653222</v>
          </cell>
          <cell r="GR59">
            <v>4429.4745599875241</v>
          </cell>
          <cell r="GS59">
            <v>2853.3786338064469</v>
          </cell>
        </row>
        <row r="60">
          <cell r="B60" t="str">
            <v>NXTL.O</v>
          </cell>
          <cell r="C60" t="str">
            <v>Nextel</v>
          </cell>
          <cell r="D60" t="str">
            <v>HASKINS Andrew</v>
          </cell>
          <cell r="E60" t="str">
            <v>USD</v>
          </cell>
          <cell r="F60">
            <v>28.96</v>
          </cell>
          <cell r="G60">
            <v>-1</v>
          </cell>
          <cell r="H60" t="str">
            <v>USD</v>
          </cell>
          <cell r="I60" t="str">
            <v>UNITED STATES</v>
          </cell>
          <cell r="J60">
            <v>1095.7239999999999</v>
          </cell>
          <cell r="K60">
            <v>25293.664692519229</v>
          </cell>
          <cell r="L60">
            <v>29329.814032920171</v>
          </cell>
          <cell r="M60">
            <v>27791.056729504602</v>
          </cell>
          <cell r="N60">
            <v>26827.624133753136</v>
          </cell>
          <cell r="O60">
            <v>26541.587974174003</v>
          </cell>
          <cell r="P60">
            <v>0</v>
          </cell>
          <cell r="Q60">
            <v>0</v>
          </cell>
          <cell r="R60">
            <v>0</v>
          </cell>
          <cell r="S60">
            <v>0</v>
          </cell>
          <cell r="T60">
            <v>973.24408513012634</v>
          </cell>
          <cell r="U60">
            <v>915.53837232473791</v>
          </cell>
          <cell r="V60">
            <v>879.40820134709656</v>
          </cell>
          <cell r="W60">
            <v>868.68141564704479</v>
          </cell>
          <cell r="X60">
            <v>1.3267891447661551</v>
          </cell>
          <cell r="Y60">
            <v>1.6859710174988158</v>
          </cell>
          <cell r="Z60">
            <v>1.825770771558769</v>
          </cell>
          <cell r="AA60">
            <v>2.0121255914284855</v>
          </cell>
          <cell r="AB60">
            <v>2.4696006503836094</v>
          </cell>
          <cell r="AC60">
            <v>1.1154687801619991</v>
          </cell>
          <cell r="AD60">
            <v>0.67066630974174646</v>
          </cell>
          <cell r="AE60">
            <v>0.72005636322624544</v>
          </cell>
          <cell r="AF60">
            <v>0</v>
          </cell>
          <cell r="AG60">
            <v>0</v>
          </cell>
          <cell r="AH60">
            <v>0.36515415402076862</v>
          </cell>
          <cell r="AI60">
            <v>0.60363767713756034</v>
          </cell>
          <cell r="AJ60">
            <v>0</v>
          </cell>
          <cell r="AK60">
            <v>0</v>
          </cell>
          <cell r="AL60">
            <v>1.5818513257139339</v>
          </cell>
          <cell r="AM60">
            <v>2.6149642536357955</v>
          </cell>
          <cell r="AN60">
            <v>17.398374432355528</v>
          </cell>
          <cell r="AO60">
            <v>13.691797838655635</v>
          </cell>
          <cell r="AP60">
            <v>12.643413232931849</v>
          </cell>
          <cell r="AQ60">
            <v>11.472432154216639</v>
          </cell>
          <cell r="AR60">
            <v>11.05764755890179</v>
          </cell>
          <cell r="AS60">
            <v>30.456789167780858</v>
          </cell>
          <cell r="AT60">
            <v>47.755800870003952</v>
          </cell>
          <cell r="AU60">
            <v>38.750090906786312</v>
          </cell>
          <cell r="AV60">
            <v>9.0435148585918288</v>
          </cell>
          <cell r="AW60">
            <v>3.2833401922020857</v>
          </cell>
          <cell r="AX60">
            <v>2.0939864514514155</v>
          </cell>
          <cell r="AY60">
            <v>2.5806391071585066</v>
          </cell>
          <cell r="AZ60">
            <v>2.7586678550637376</v>
          </cell>
          <cell r="BA60">
            <v>2.3312054706715424</v>
          </cell>
          <cell r="BB60">
            <v>2.0511707664008965</v>
          </cell>
          <cell r="BC60">
            <v>1.8100686268243416</v>
          </cell>
          <cell r="BD60">
            <v>7.0998945822941675</v>
          </cell>
          <cell r="BE60">
            <v>6.00422697437181</v>
          </cell>
          <cell r="BF60">
            <v>5.4496822187000351</v>
          </cell>
          <cell r="BG60">
            <v>4.8739132139335632</v>
          </cell>
          <cell r="BH60">
            <v>10.838805030597415</v>
          </cell>
          <cell r="BI60">
            <v>22.737696578556076</v>
          </cell>
          <cell r="BJ60">
            <v>36.506865710124529</v>
          </cell>
          <cell r="BK60">
            <v>33.640251662822024</v>
          </cell>
          <cell r="BL60">
            <v>7764.3638332469809</v>
          </cell>
          <cell r="BM60">
            <v>10033.114982264557</v>
          </cell>
          <cell r="BN60">
            <v>11639.92445338966</v>
          </cell>
          <cell r="BO60">
            <v>13189.615252480968</v>
          </cell>
          <cell r="BP60">
            <v>13.651199999999999</v>
          </cell>
          <cell r="BQ60">
            <v>15.0593</v>
          </cell>
          <cell r="BR60">
            <v>14.497999999999999</v>
          </cell>
          <cell r="BS60">
            <v>14.6478</v>
          </cell>
          <cell r="BT60">
            <v>10631.875808855764</v>
          </cell>
          <cell r="BU60">
            <v>11921.324430273804</v>
          </cell>
          <cell r="BV60">
            <v>13079.176328564025</v>
          </cell>
          <cell r="BW60">
            <v>14663.304794547847</v>
          </cell>
          <cell r="BX60">
            <v>4131.0210585468885</v>
          </cell>
          <cell r="BY60">
            <v>4628.5819720218406</v>
          </cell>
          <cell r="BZ60">
            <v>4922.7868813518789</v>
          </cell>
          <cell r="CA60">
            <v>5445.6423020206439</v>
          </cell>
          <cell r="CB60">
            <v>2685.9402949264677</v>
          </cell>
          <cell r="CC60">
            <v>3168.3199673189588</v>
          </cell>
          <cell r="CD60">
            <v>3182.5315332190821</v>
          </cell>
          <cell r="CE60">
            <v>3409.3478490295324</v>
          </cell>
          <cell r="CF60">
            <v>2179.3604431868002</v>
          </cell>
          <cell r="CG60">
            <v>2766.7696943127016</v>
          </cell>
          <cell r="CH60">
            <v>2995.3994643497667</v>
          </cell>
          <cell r="CI60">
            <v>3300.1658052688213</v>
          </cell>
          <cell r="CJ60">
            <v>370.38460244709256</v>
          </cell>
          <cell r="CK60">
            <v>-498.01854529512576</v>
          </cell>
          <cell r="CL60">
            <v>-988.48182296440939</v>
          </cell>
          <cell r="CM60">
            <v>-1089.0547160336375</v>
          </cell>
          <cell r="CN60">
            <v>1453.7947088597505</v>
          </cell>
          <cell r="CO60">
            <v>1847.3589071778724</v>
          </cell>
          <cell r="CP60">
            <v>2000.5408528954604</v>
          </cell>
          <cell r="CQ60">
            <v>2204.7343015423858</v>
          </cell>
          <cell r="CR60">
            <v>1799.5799976087042</v>
          </cell>
          <cell r="CS60">
            <v>2122.7743780638475</v>
          </cell>
          <cell r="CT60">
            <v>2132.2961268980907</v>
          </cell>
          <cell r="CU60">
            <v>2284.2630584671792</v>
          </cell>
          <cell r="CV60">
            <v>23.273800000000001</v>
          </cell>
          <cell r="CW60">
            <v>12.128138482806577</v>
          </cell>
          <cell r="CX60">
            <v>9.712443487821659</v>
          </cell>
          <cell r="CY60">
            <v>12.111836603381462</v>
          </cell>
          <cell r="CZ60">
            <v>11.311659028948711</v>
          </cell>
          <cell r="DA60">
            <v>22.926299999999998</v>
          </cell>
          <cell r="DB60">
            <v>12.044501986876142</v>
          </cell>
          <cell r="DC60">
            <v>6.3562644263060406</v>
          </cell>
          <cell r="DD60">
            <v>10.621126473083891</v>
          </cell>
          <cell r="DE60">
            <v>9.6471213055145455</v>
          </cell>
          <cell r="DF60">
            <v>33.610099999999996</v>
          </cell>
          <cell r="DG60">
            <v>17.959433919795927</v>
          </cell>
          <cell r="DH60">
            <v>0.44855210479732932</v>
          </cell>
          <cell r="DI60">
            <v>7.1269149556871554</v>
          </cell>
          <cell r="DJ60">
            <v>8.274200696780639</v>
          </cell>
          <cell r="DK60">
            <v>102.84699999999999</v>
          </cell>
          <cell r="DL60">
            <v>27.071511260816507</v>
          </cell>
          <cell r="DM60">
            <v>8.2919428987189718</v>
          </cell>
          <cell r="DN60">
            <v>10.206912213334121</v>
          </cell>
          <cell r="DO60">
            <v>14.890572012020513</v>
          </cell>
          <cell r="DP60">
            <v>38.85505373478852</v>
          </cell>
          <cell r="DQ60">
            <v>38.82607170951335</v>
          </cell>
          <cell r="DR60">
            <v>37.63835548727063</v>
          </cell>
          <cell r="DS60">
            <v>37.137892025851215</v>
          </cell>
          <cell r="DT60">
            <v>25.263089441744874</v>
          </cell>
          <cell r="DU60">
            <v>26.576912538955121</v>
          </cell>
          <cell r="DV60">
            <v>24.332813116592451</v>
          </cell>
          <cell r="DW60">
            <v>23.250883049892042</v>
          </cell>
          <cell r="DX60">
            <v>13.673924855751419</v>
          </cell>
          <cell r="DY60">
            <v>15.496255621452313</v>
          </cell>
          <cell r="DZ60">
            <v>15.295618031591303</v>
          </cell>
          <cell r="EA60">
            <v>15.03572579601671</v>
          </cell>
          <cell r="EB60">
            <v>16.926269926044036</v>
          </cell>
          <cell r="EC60">
            <v>17.806531400765614</v>
          </cell>
          <cell r="ED60">
            <v>16.302984785374459</v>
          </cell>
          <cell r="EE60">
            <v>15.578091640818384</v>
          </cell>
          <cell r="EF60">
            <v>5009.3934255310669</v>
          </cell>
          <cell r="EG60">
            <v>3412.9304093101114</v>
          </cell>
          <cell r="EH60">
            <v>2413.3676425810049</v>
          </cell>
          <cell r="EI60">
            <v>2116.604697301821</v>
          </cell>
          <cell r="EJ60">
            <v>14911.946631860028</v>
          </cell>
          <cell r="EK60">
            <v>13485.900319636523</v>
          </cell>
          <cell r="EL60">
            <v>14093.147024032522</v>
          </cell>
          <cell r="EM60">
            <v>15346.074877844643</v>
          </cell>
          <cell r="EN60">
            <v>-506.57985173966762</v>
          </cell>
          <cell r="EO60">
            <v>-421.82909409748515</v>
          </cell>
          <cell r="EP60">
            <v>-223.63394842772308</v>
          </cell>
          <cell r="EQ60">
            <v>-158.66236817982542</v>
          </cell>
          <cell r="ER60">
            <v>7552.1096951098007</v>
          </cell>
          <cell r="ES60">
            <v>9000.1652026623087</v>
          </cell>
          <cell r="ET60">
            <v>10459.349740544418</v>
          </cell>
          <cell r="EU60">
            <v>11990.659835000597</v>
          </cell>
          <cell r="EV60">
            <v>2138.1893730819816</v>
          </cell>
          <cell r="EW60">
            <v>39.854928061854849</v>
          </cell>
          <cell r="EX60">
            <v>39.854928061854849</v>
          </cell>
          <cell r="EY60">
            <v>39.854928061854849</v>
          </cell>
          <cell r="EZ60">
            <v>64.517757450788963</v>
          </cell>
          <cell r="FA60">
            <v>34.016657990495638</v>
          </cell>
          <cell r="FB60">
            <v>20.733533557240648</v>
          </cell>
          <cell r="FC60">
            <v>16.047509019671271</v>
          </cell>
          <cell r="FD60">
            <v>1.212628392481047</v>
          </cell>
          <cell r="FE60">
            <v>0.73735982854794024</v>
          </cell>
          <cell r="FF60">
            <v>0.49024418500080469</v>
          </cell>
          <cell r="FG60">
            <v>0.38867861308416091</v>
          </cell>
          <cell r="FH60">
            <v>0.79606735008996854</v>
          </cell>
          <cell r="FI60">
            <v>1.2579199220077573E-2</v>
          </cell>
          <cell r="FJ60">
            <v>1.2523026919246954E-2</v>
          </cell>
          <cell r="FK60">
            <v>1.1689897841664796E-2</v>
          </cell>
          <cell r="FL60">
            <v>8.1547283105721071</v>
          </cell>
          <cell r="FM60">
            <v>10.972647540883395</v>
          </cell>
          <cell r="FN60">
            <v>22.012699395426939</v>
          </cell>
          <cell r="FO60">
            <v>34.322204846007587</v>
          </cell>
          <cell r="FP60">
            <v>-1795.4049579530508</v>
          </cell>
          <cell r="FQ60">
            <v>-2908.3175130524887</v>
          </cell>
          <cell r="FR60">
            <v>-3199.4398868120043</v>
          </cell>
          <cell r="FS60">
            <v>-3567.6045474472921</v>
          </cell>
          <cell r="FT60">
            <v>2706.0007030409297</v>
          </cell>
          <cell r="FU60">
            <v>1222.2459136742264</v>
          </cell>
          <cell r="FV60">
            <v>734.86517157546541</v>
          </cell>
          <cell r="FW60">
            <v>788.98303853971447</v>
          </cell>
          <cell r="FX60">
            <v>16.887000847560483</v>
          </cell>
          <cell r="FY60">
            <v>24.395926224999915</v>
          </cell>
          <cell r="FZ60">
            <v>24.46209001575005</v>
          </cell>
          <cell r="GA60">
            <v>24.330153382434016</v>
          </cell>
          <cell r="GB60">
            <v>2.5451054162847235</v>
          </cell>
          <cell r="GC60">
            <v>2.7563508827866565</v>
          </cell>
          <cell r="GD60">
            <v>3.1173305169184169</v>
          </cell>
          <cell r="GE60">
            <v>3.5341907456857036</v>
          </cell>
          <cell r="GF60">
            <v>0</v>
          </cell>
          <cell r="GG60">
            <v>0</v>
          </cell>
          <cell r="GH60">
            <v>-400.10817026025268</v>
          </cell>
          <cell r="GI60">
            <v>-661.42029014387617</v>
          </cell>
          <cell r="GJ60">
            <v>0.10277688041729933</v>
          </cell>
          <cell r="GK60">
            <v>5</v>
          </cell>
          <cell r="GP60">
            <v>8624.6029641787354</v>
          </cell>
          <cell r="GQ60">
            <v>3360.5673143557469</v>
          </cell>
          <cell r="GR60">
            <v>2010.2823775496522</v>
          </cell>
          <cell r="GS60">
            <v>716.69519828232637</v>
          </cell>
        </row>
        <row r="61">
          <cell r="B61" t="str">
            <v>SBC.N</v>
          </cell>
          <cell r="C61" t="str">
            <v>SBC</v>
          </cell>
          <cell r="D61" t="str">
            <v>HASKINS Andrew</v>
          </cell>
          <cell r="E61" t="str">
            <v>USD</v>
          </cell>
          <cell r="F61">
            <v>23.63</v>
          </cell>
          <cell r="G61">
            <v>-1</v>
          </cell>
          <cell r="H61" t="str">
            <v>USD</v>
          </cell>
          <cell r="I61" t="str">
            <v>UNITED STATES</v>
          </cell>
          <cell r="J61">
            <v>3303.116</v>
          </cell>
          <cell r="K61">
            <v>62215.639934637911</v>
          </cell>
          <cell r="L61">
            <v>48636.538342832093</v>
          </cell>
          <cell r="M61">
            <v>48087.750464309902</v>
          </cell>
          <cell r="N61">
            <v>47298.57926587222</v>
          </cell>
          <cell r="O61">
            <v>46957.679253915747</v>
          </cell>
          <cell r="P61">
            <v>0</v>
          </cell>
          <cell r="Q61">
            <v>0</v>
          </cell>
          <cell r="R61">
            <v>0</v>
          </cell>
          <cell r="S61">
            <v>0</v>
          </cell>
          <cell r="T61">
            <v>34388.156631461476</v>
          </cell>
          <cell r="U61">
            <v>34020.731219959351</v>
          </cell>
          <cell r="V61">
            <v>33492.363950420469</v>
          </cell>
          <cell r="W61">
            <v>33264.123983101505</v>
          </cell>
          <cell r="X61">
            <v>1.0486292252352416</v>
          </cell>
          <cell r="Y61">
            <v>0.9725010777440195</v>
          </cell>
          <cell r="Z61">
            <v>1.332683509168815</v>
          </cell>
          <cell r="AA61">
            <v>1.5964502814605526</v>
          </cell>
          <cell r="AB61">
            <v>2.0445740888285417</v>
          </cell>
          <cell r="AC61">
            <v>1.5404595376523058</v>
          </cell>
          <cell r="AD61">
            <v>2.0700413701956513</v>
          </cell>
          <cell r="AE61">
            <v>2.1120482010475645</v>
          </cell>
          <cell r="AF61">
            <v>1.0013153769147614</v>
          </cell>
          <cell r="AG61">
            <v>0.98956443797121829</v>
          </cell>
          <cell r="AH61">
            <v>1.0192513711103548</v>
          </cell>
          <cell r="AI61">
            <v>1.0498289122436657</v>
          </cell>
          <cell r="AJ61">
            <v>5.3161244439628188</v>
          </cell>
          <cell r="AK61">
            <v>5.2537370531391963</v>
          </cell>
          <cell r="AL61">
            <v>5.4113491647333714</v>
          </cell>
          <cell r="AM61">
            <v>5.5736896396753739</v>
          </cell>
          <cell r="AN61">
            <v>17.961962673515227</v>
          </cell>
          <cell r="AO61">
            <v>19.368039206420747</v>
          </cell>
          <cell r="AP61">
            <v>14.133467453034012</v>
          </cell>
          <cell r="AQ61">
            <v>11.798324834018961</v>
          </cell>
          <cell r="AR61">
            <v>4.3139586457190306</v>
          </cell>
          <cell r="AS61">
            <v>7.0421804726104931</v>
          </cell>
          <cell r="AT61">
            <v>4.7657797704132561</v>
          </cell>
          <cell r="AU61">
            <v>4.6350508473680385</v>
          </cell>
          <cell r="AV61">
            <v>23.180565279464439</v>
          </cell>
          <cell r="AW61">
            <v>14.200147296556093</v>
          </cell>
          <cell r="AX61">
            <v>20.982925107202064</v>
          </cell>
          <cell r="AY61">
            <v>21.574736349825347</v>
          </cell>
          <cell r="AZ61">
            <v>1.4959906141172434</v>
          </cell>
          <cell r="BA61">
            <v>1.4425051714975539</v>
          </cell>
          <cell r="BB61">
            <v>1.3978382593543213</v>
          </cell>
          <cell r="BC61">
            <v>1.3709368044875407</v>
          </cell>
          <cell r="BD61">
            <v>4.5134232693246545</v>
          </cell>
          <cell r="BE61">
            <v>4.3309255182630952</v>
          </cell>
          <cell r="BF61">
            <v>4.1217056946079484</v>
          </cell>
          <cell r="BG61">
            <v>3.9860603080738701</v>
          </cell>
          <cell r="BH61">
            <v>7.2017157952260007</v>
          </cell>
          <cell r="BI61">
            <v>9.4506208542563073</v>
          </cell>
          <cell r="BJ61">
            <v>6.9174375189730588</v>
          </cell>
          <cell r="BK61">
            <v>6.730990443366859</v>
          </cell>
          <cell r="BL61">
            <v>32285.680124347375</v>
          </cell>
          <cell r="BM61">
            <v>31755.841320792315</v>
          </cell>
          <cell r="BN61">
            <v>32145.494196325373</v>
          </cell>
          <cell r="BO61">
            <v>33424.962936511103</v>
          </cell>
          <cell r="BP61">
            <v>8.1630000000000003</v>
          </cell>
          <cell r="BQ61">
            <v>9.4588999999999999</v>
          </cell>
          <cell r="BR61">
            <v>10.3856</v>
          </cell>
          <cell r="BS61">
            <v>11.908899999999999</v>
          </cell>
          <cell r="BT61">
            <v>32511.259017177472</v>
          </cell>
          <cell r="BU61">
            <v>33336.275955521902</v>
          </cell>
          <cell r="BV61">
            <v>33836.94712127855</v>
          </cell>
          <cell r="BW61">
            <v>34252.256632258577</v>
          </cell>
          <cell r="BX61">
            <v>10775.975449364314</v>
          </cell>
          <cell r="BY61">
            <v>11103.342752381332</v>
          </cell>
          <cell r="BZ61">
            <v>11475.486793671036</v>
          </cell>
          <cell r="CA61">
            <v>11780.473857558485</v>
          </cell>
          <cell r="CB61">
            <v>4746.7219321669127</v>
          </cell>
          <cell r="CC61">
            <v>5164.9584711649595</v>
          </cell>
          <cell r="CD61">
            <v>5364.2794707265548</v>
          </cell>
          <cell r="CE61">
            <v>5781.5728229245542</v>
          </cell>
          <cell r="CF61">
            <v>5248.0969271850463</v>
          </cell>
          <cell r="CG61">
            <v>4867.096772547925</v>
          </cell>
          <cell r="CH61">
            <v>6669.709426487585</v>
          </cell>
          <cell r="CI61">
            <v>7989.7885879398982</v>
          </cell>
          <cell r="CJ61">
            <v>41.895500378621819</v>
          </cell>
          <cell r="CK61">
            <v>-1410.9007428958589</v>
          </cell>
          <cell r="CL61">
            <v>0</v>
          </cell>
          <cell r="CM61">
            <v>0</v>
          </cell>
          <cell r="CN61">
            <v>3463.74397194213</v>
          </cell>
          <cell r="CO61">
            <v>3212.2838699135145</v>
          </cell>
          <cell r="CP61">
            <v>4402.0082220716595</v>
          </cell>
          <cell r="CQ61">
            <v>5273.2604678968546</v>
          </cell>
          <cell r="CR61">
            <v>3132.8364752301623</v>
          </cell>
          <cell r="CS61">
            <v>3408.8725909688733</v>
          </cell>
          <cell r="CT61">
            <v>3540.424450998366</v>
          </cell>
          <cell r="CU61">
            <v>3815.8380630504957</v>
          </cell>
          <cell r="CV61">
            <v>0.71360000000000001</v>
          </cell>
          <cell r="CW61">
            <v>2.5376345404173151</v>
          </cell>
          <cell r="CX61">
            <v>1.5018809132269553</v>
          </cell>
          <cell r="CY61">
            <v>1.2273846972407796</v>
          </cell>
          <cell r="CZ61">
            <v>1.7540725902218952</v>
          </cell>
          <cell r="DA61">
            <v>-4.4863999999999997</v>
          </cell>
          <cell r="DB61">
            <v>3.0379366077372509</v>
          </cell>
          <cell r="DC61">
            <v>3.351639678149084</v>
          </cell>
          <cell r="DD61">
            <v>2.6577265903495686</v>
          </cell>
          <cell r="DE61">
            <v>3.0153768315843053</v>
          </cell>
          <cell r="DF61">
            <v>-5.2355</v>
          </cell>
          <cell r="DG61">
            <v>8.8110604534005006</v>
          </cell>
          <cell r="DH61">
            <v>3.8591016883169402</v>
          </cell>
          <cell r="DI61">
            <v>7.7791128235434712</v>
          </cell>
          <cell r="DJ61">
            <v>6.7949548332701255</v>
          </cell>
          <cell r="DK61">
            <v>-11.135100000000001</v>
          </cell>
          <cell r="DL61">
            <v>-7.2597773988364764</v>
          </cell>
          <cell r="DM61">
            <v>37.036712829186428</v>
          </cell>
          <cell r="DN61">
            <v>19.792153986826705</v>
          </cell>
          <cell r="DO61">
            <v>15.03883637769809</v>
          </cell>
          <cell r="DP61">
            <v>33.145364944712775</v>
          </cell>
          <cell r="DQ61">
            <v>33.307087951862684</v>
          </cell>
          <cell r="DR61">
            <v>33.914072544844373</v>
          </cell>
          <cell r="DS61">
            <v>34.393278037230701</v>
          </cell>
          <cell r="DT61">
            <v>14.60024027263589</v>
          </cell>
          <cell r="DU61">
            <v>15.493507667311663</v>
          </cell>
          <cell r="DV61">
            <v>15.853319897625157</v>
          </cell>
          <cell r="DW61">
            <v>16.879392458713223</v>
          </cell>
          <cell r="DX61">
            <v>10.653982886704096</v>
          </cell>
          <cell r="DY61">
            <v>9.6360009564338398</v>
          </cell>
          <cell r="DZ61">
            <v>13.009472179313223</v>
          </cell>
          <cell r="EA61">
            <v>15.395366572521031</v>
          </cell>
          <cell r="EB61">
            <v>9.6361585799396874</v>
          </cell>
          <cell r="EC61">
            <v>10.225715060425696</v>
          </cell>
          <cell r="ED61">
            <v>10.463191133374886</v>
          </cell>
          <cell r="EE61">
            <v>11.140399022518013</v>
          </cell>
          <cell r="EF61">
            <v>20809.055039655654</v>
          </cell>
          <cell r="EG61">
            <v>19892.841749631341</v>
          </cell>
          <cell r="EH61">
            <v>18575.303281654778</v>
          </cell>
          <cell r="EI61">
            <v>18006.16330237934</v>
          </cell>
          <cell r="EJ61">
            <v>53779.44282810569</v>
          </cell>
          <cell r="EK61">
            <v>53242.88019289785</v>
          </cell>
          <cell r="EL61">
            <v>52314.99459965725</v>
          </cell>
          <cell r="EM61">
            <v>53025.32336136463</v>
          </cell>
          <cell r="EN61">
            <v>-302.89745327009683</v>
          </cell>
          <cell r="EO61">
            <v>-1084.5979785580487</v>
          </cell>
          <cell r="EP61">
            <v>-810.6032824518752</v>
          </cell>
          <cell r="EQ61">
            <v>-730.12696982981936</v>
          </cell>
          <cell r="ER61">
            <v>39891.594595671755</v>
          </cell>
          <cell r="ES61">
            <v>38557.335777768923</v>
          </cell>
          <cell r="ET61">
            <v>37084.028477940294</v>
          </cell>
          <cell r="EU61">
            <v>35885.275602407237</v>
          </cell>
          <cell r="EV61">
            <v>684.70766410266629</v>
          </cell>
          <cell r="EW61">
            <v>1594.197122474194</v>
          </cell>
          <cell r="EX61">
            <v>1594.197122474194</v>
          </cell>
          <cell r="EY61">
            <v>1594.197122474194</v>
          </cell>
          <cell r="EZ61">
            <v>64.452893541378629</v>
          </cell>
          <cell r="FA61">
            <v>62.643094694538583</v>
          </cell>
          <cell r="FB61">
            <v>57.785091646773203</v>
          </cell>
          <cell r="FC61">
            <v>53.870406188874661</v>
          </cell>
          <cell r="FD61">
            <v>1.9310599896442044</v>
          </cell>
          <cell r="FE61">
            <v>1.7916083645499394</v>
          </cell>
          <cell r="FF61">
            <v>1.6186941448008494</v>
          </cell>
          <cell r="FG61">
            <v>1.5284752990497392</v>
          </cell>
          <cell r="FH61">
            <v>0.14424853064651552</v>
          </cell>
          <cell r="FI61">
            <v>0.30865632925691694</v>
          </cell>
          <cell r="FJ61">
            <v>0.29718755914450351</v>
          </cell>
          <cell r="FK61">
            <v>0.27573761868968111</v>
          </cell>
          <cell r="FL61">
            <v>35.576315789473689</v>
          </cell>
          <cell r="FM61">
            <v>10.23728881289545</v>
          </cell>
          <cell r="FN61">
            <v>14.156723815576612</v>
          </cell>
          <cell r="FO61">
            <v>16.134829069941521</v>
          </cell>
          <cell r="FP61">
            <v>-4064.4055637479573</v>
          </cell>
          <cell r="FQ61">
            <v>-4604.1254633135386</v>
          </cell>
          <cell r="FR61">
            <v>-4637.9000231158579</v>
          </cell>
          <cell r="FS61">
            <v>-4804.1336519070574</v>
          </cell>
          <cell r="FT61">
            <v>6753.4653859949776</v>
          </cell>
          <cell r="FU61">
            <v>5088.3165461719336</v>
          </cell>
          <cell r="FV61">
            <v>6837.5867705551782</v>
          </cell>
          <cell r="FW61">
            <v>6976.3402056514278</v>
          </cell>
          <cell r="FX61">
            <v>12.501532350994189</v>
          </cell>
          <cell r="FY61">
            <v>13.811157159415401</v>
          </cell>
          <cell r="FZ61">
            <v>13.706614862424422</v>
          </cell>
          <cell r="GA61">
            <v>14.025743481620864</v>
          </cell>
          <cell r="GB61">
            <v>2.8597672472201188</v>
          </cell>
          <cell r="GC61">
            <v>2.7670599019568769</v>
          </cell>
          <cell r="GD61">
            <v>3.179079351161771</v>
          </cell>
          <cell r="GE61">
            <v>3.4085759834203495</v>
          </cell>
          <cell r="GF61">
            <v>-3307.4608425331789</v>
          </cell>
          <cell r="GG61">
            <v>-3268.6461280937388</v>
          </cell>
          <cell r="GH61">
            <v>-3366.7055119365505</v>
          </cell>
          <cell r="GI61">
            <v>-3467.7066772946478</v>
          </cell>
          <cell r="GJ61">
            <v>0.17783810911228384</v>
          </cell>
          <cell r="GK61">
            <v>5</v>
          </cell>
          <cell r="GP61">
            <v>32280.90249695917</v>
          </cell>
          <cell r="GQ61">
            <v>11282.137255180744</v>
          </cell>
          <cell r="GR61">
            <v>5008.9663662731436</v>
          </cell>
          <cell r="GS61">
            <v>3897.763877461326</v>
          </cell>
        </row>
        <row r="62">
          <cell r="B62" t="str">
            <v>FON.N</v>
          </cell>
          <cell r="C62" t="str">
            <v>Sprint FON</v>
          </cell>
          <cell r="D62" t="str">
            <v>HASKINS Andrew</v>
          </cell>
          <cell r="E62" t="str">
            <v>USD</v>
          </cell>
          <cell r="F62">
            <v>22.68</v>
          </cell>
          <cell r="G62">
            <v>-1</v>
          </cell>
          <cell r="H62" t="str">
            <v>USD</v>
          </cell>
          <cell r="I62" t="str">
            <v>UNITED STATES</v>
          </cell>
          <cell r="J62">
            <v>1395.896</v>
          </cell>
          <cell r="K62">
            <v>25235.280602606512</v>
          </cell>
          <cell r="L62">
            <v>35952.823001873177</v>
          </cell>
          <cell r="M62">
            <v>34498.703863536728</v>
          </cell>
          <cell r="N62">
            <v>33202.057509066995</v>
          </cell>
          <cell r="O62">
            <v>32044.744777011678</v>
          </cell>
          <cell r="P62">
            <v>0</v>
          </cell>
          <cell r="Q62">
            <v>0</v>
          </cell>
          <cell r="R62">
            <v>0</v>
          </cell>
          <cell r="S62">
            <v>0</v>
          </cell>
          <cell r="T62">
            <v>0</v>
          </cell>
          <cell r="U62">
            <v>0</v>
          </cell>
          <cell r="V62">
            <v>0</v>
          </cell>
          <cell r="W62">
            <v>0</v>
          </cell>
          <cell r="X62">
            <v>0.71704108714489645</v>
          </cell>
          <cell r="Y62">
            <v>1.0177681482767562</v>
          </cell>
          <cell r="Z62">
            <v>1.2746241230848856</v>
          </cell>
          <cell r="AA62">
            <v>1.5063365347544486</v>
          </cell>
          <cell r="AB62">
            <v>1.8470024802121436</v>
          </cell>
          <cell r="AC62">
            <v>1.7895523461483693</v>
          </cell>
          <cell r="AD62">
            <v>1.7563390480290031</v>
          </cell>
          <cell r="AE62">
            <v>1.7492419964971389</v>
          </cell>
          <cell r="AF62">
            <v>0.27909093643411192</v>
          </cell>
          <cell r="AG62">
            <v>0.39495480406457556</v>
          </cell>
          <cell r="AH62">
            <v>0.55645903866455804</v>
          </cell>
          <cell r="AI62">
            <v>0.73068563260258712</v>
          </cell>
          <cell r="AJ62">
            <v>1.5437986521314599</v>
          </cell>
          <cell r="AK62">
            <v>2.1847025989383302</v>
          </cell>
          <cell r="AL62">
            <v>3.0780674028069726</v>
          </cell>
          <cell r="AM62">
            <v>4.0418062627053599</v>
          </cell>
          <cell r="AN62">
            <v>25.212216835217699</v>
          </cell>
          <cell r="AO62">
            <v>17.762587087704237</v>
          </cell>
          <cell r="AP62">
            <v>14.183158031799946</v>
          </cell>
          <cell r="AQ62">
            <v>12.00143191893326</v>
          </cell>
          <cell r="AR62">
            <v>16.401681274375139</v>
          </cell>
          <cell r="AS62">
            <v>15.078583936622424</v>
          </cell>
          <cell r="AT62">
            <v>14.61980808462463</v>
          </cell>
          <cell r="AU62">
            <v>13.985667617935921</v>
          </cell>
          <cell r="AV62">
            <v>6.0969359376732397</v>
          </cell>
          <cell r="AW62">
            <v>6.6319224948652451</v>
          </cell>
          <cell r="AX62">
            <v>6.8400350689396578</v>
          </cell>
          <cell r="AY62">
            <v>7.1501770764060621</v>
          </cell>
          <cell r="AZ62">
            <v>1.64610695269894</v>
          </cell>
          <cell r="BA62">
            <v>1.5111625088190459</v>
          </cell>
          <cell r="BB62">
            <v>1.3897133153329746</v>
          </cell>
          <cell r="BC62">
            <v>1.2788758842998575</v>
          </cell>
          <cell r="BD62">
            <v>5.6631850764695901</v>
          </cell>
          <cell r="BE62">
            <v>5.0749011523049656</v>
          </cell>
          <cell r="BF62">
            <v>4.5821528888113994</v>
          </cell>
          <cell r="BG62">
            <v>4.1580069519424789</v>
          </cell>
          <cell r="BH62">
            <v>13.944805311591576</v>
          </cell>
          <cell r="BI62">
            <v>13.810369852143895</v>
          </cell>
          <cell r="BJ62">
            <v>13.542647604583438</v>
          </cell>
          <cell r="BK62">
            <v>13.123626405293262</v>
          </cell>
          <cell r="BL62">
            <v>12659.797848630982</v>
          </cell>
          <cell r="BM62">
            <v>13486.771595392769</v>
          </cell>
          <cell r="BN62">
            <v>14436.143641146227</v>
          </cell>
          <cell r="BO62">
            <v>15456.104792953649</v>
          </cell>
          <cell r="BP62">
            <v>6.1474000000000002</v>
          </cell>
          <cell r="BQ62">
            <v>7.6481999999999992</v>
          </cell>
          <cell r="BR62">
            <v>8.9503000000000004</v>
          </cell>
          <cell r="BS62">
            <v>10.0906</v>
          </cell>
          <cell r="BT62">
            <v>21841.122135427046</v>
          </cell>
          <cell r="BU62">
            <v>22829.248120043041</v>
          </cell>
          <cell r="BV62">
            <v>23891.299840580286</v>
          </cell>
          <cell r="BW62">
            <v>25056.962266948307</v>
          </cell>
          <cell r="BX62">
            <v>6348.5163413176042</v>
          </cell>
          <cell r="BY62">
            <v>6797.9065657008487</v>
          </cell>
          <cell r="BZ62">
            <v>7245.9514806105772</v>
          </cell>
          <cell r="CA62">
            <v>7706.7559403770274</v>
          </cell>
          <cell r="CB62">
            <v>2419.1099669204095</v>
          </cell>
          <cell r="CC62">
            <v>2944.890213223865</v>
          </cell>
          <cell r="CD62">
            <v>3381.1507504682954</v>
          </cell>
          <cell r="CE62">
            <v>3775.7346626280337</v>
          </cell>
          <cell r="CF62">
            <v>1504.609958949424</v>
          </cell>
          <cell r="CG62">
            <v>2120.4455031684665</v>
          </cell>
          <cell r="CH62">
            <v>2655.5861416444145</v>
          </cell>
          <cell r="CI62">
            <v>3138.3420054999801</v>
          </cell>
          <cell r="CJ62">
            <v>-511.9437511458292</v>
          </cell>
          <cell r="CK62">
            <v>-742.15592602925346</v>
          </cell>
          <cell r="CL62">
            <v>-929.4551496552549</v>
          </cell>
          <cell r="CM62">
            <v>-1098.419701885138</v>
          </cell>
          <cell r="CN62">
            <v>1000.9147853812124</v>
          </cell>
          <cell r="CO62">
            <v>1420.6984871069308</v>
          </cell>
          <cell r="CP62">
            <v>1779.2427149176995</v>
          </cell>
          <cell r="CQ62">
            <v>2102.6891435175958</v>
          </cell>
          <cell r="CR62">
            <v>1620.8036778127614</v>
          </cell>
          <cell r="CS62">
            <v>1973.0764433462198</v>
          </cell>
          <cell r="CT62">
            <v>2265.3710031485393</v>
          </cell>
          <cell r="CU62">
            <v>2529.7422239049856</v>
          </cell>
          <cell r="CV62">
            <v>4.5938999999999997</v>
          </cell>
          <cell r="CW62">
            <v>4.5241539261997161</v>
          </cell>
          <cell r="CX62">
            <v>4.6521537413438239</v>
          </cell>
          <cell r="CY62">
            <v>4.8790247250930037</v>
          </cell>
          <cell r="CZ62">
            <v>4.6850079871522325</v>
          </cell>
          <cell r="DA62">
            <v>35.774499999999996</v>
          </cell>
          <cell r="DB62">
            <v>7.0786653167844946</v>
          </cell>
          <cell r="DC62">
            <v>6.5909248763488506</v>
          </cell>
          <cell r="DD62">
            <v>6.359474818448831</v>
          </cell>
          <cell r="DE62">
            <v>6.6759341642385266</v>
          </cell>
          <cell r="DF62">
            <v>252.48480000000001</v>
          </cell>
          <cell r="DG62">
            <v>21.734450004056143</v>
          </cell>
          <cell r="DH62">
            <v>14.814152842962585</v>
          </cell>
          <cell r="DI62">
            <v>11.670107051721601</v>
          </cell>
          <cell r="DJ62">
            <v>15.997497163536707</v>
          </cell>
          <cell r="DK62">
            <v>32.2121</v>
          </cell>
          <cell r="DL62">
            <v>41.940004069960651</v>
          </cell>
          <cell r="DM62">
            <v>25.237179532787252</v>
          </cell>
          <cell r="DN62">
            <v>18.178881716812739</v>
          </cell>
          <cell r="DO62">
            <v>28.073513114750625</v>
          </cell>
          <cell r="DP62">
            <v>29.066804818696081</v>
          </cell>
          <cell r="DQ62">
            <v>29.777181140418708</v>
          </cell>
          <cell r="DR62">
            <v>30.32882902546412</v>
          </cell>
          <cell r="DS62">
            <v>30.75694435052376</v>
          </cell>
          <cell r="DT62">
            <v>11.075941757573576</v>
          </cell>
          <cell r="DU62">
            <v>12.899637332507616</v>
          </cell>
          <cell r="DV62">
            <v>14.152226011266587</v>
          </cell>
          <cell r="DW62">
            <v>15.068604974548183</v>
          </cell>
          <cell r="DX62">
            <v>4.582707697777554</v>
          </cell>
          <cell r="DY62">
            <v>6.2231505813790777</v>
          </cell>
          <cell r="DZ62">
            <v>7.4472411580369</v>
          </cell>
          <cell r="EA62">
            <v>8.3916363089678008</v>
          </cell>
          <cell r="EB62">
            <v>7.4208809774648099</v>
          </cell>
          <cell r="EC62">
            <v>8.6427570149099591</v>
          </cell>
          <cell r="ED62">
            <v>9.4819914289498808</v>
          </cell>
          <cell r="EE62">
            <v>10.095965332724601</v>
          </cell>
          <cell r="EF62">
            <v>10717.542399266667</v>
          </cell>
          <cell r="EG62">
            <v>9263.4232609302144</v>
          </cell>
          <cell r="EH62">
            <v>7966.7769064604827</v>
          </cell>
          <cell r="EI62">
            <v>6809.4641744051651</v>
          </cell>
          <cell r="EJ62">
            <v>25370.086650990394</v>
          </cell>
          <cell r="EK62">
            <v>24742.941259415726</v>
          </cell>
          <cell r="EL62">
            <v>24395.666950699455</v>
          </cell>
          <cell r="EM62">
            <v>24258.315369654458</v>
          </cell>
          <cell r="EN62">
            <v>-1039.6444820852098</v>
          </cell>
          <cell r="EO62">
            <v>-824.44471085249688</v>
          </cell>
          <cell r="EP62">
            <v>-725.56460882388103</v>
          </cell>
          <cell r="EQ62">
            <v>-637.39265712805377</v>
          </cell>
          <cell r="ER62">
            <v>20964.58908931489</v>
          </cell>
          <cell r="ES62">
            <v>20669.294415527478</v>
          </cell>
          <cell r="ET62">
            <v>20669.323365350123</v>
          </cell>
          <cell r="EU62">
            <v>20900.892927344463</v>
          </cell>
          <cell r="EV62">
            <v>1992.7464030927424</v>
          </cell>
          <cell r="EW62">
            <v>1992.7464030927424</v>
          </cell>
          <cell r="EX62">
            <v>1992.7464030927424</v>
          </cell>
          <cell r="EY62">
            <v>1992.7464030927424</v>
          </cell>
          <cell r="EZ62">
            <v>84.65808480840515</v>
          </cell>
          <cell r="FA62">
            <v>68.685253512372839</v>
          </cell>
          <cell r="FB62">
            <v>55.186323331900027</v>
          </cell>
          <cell r="FC62">
            <v>44.056793517015763</v>
          </cell>
          <cell r="FD62">
            <v>1.6881963947252427</v>
          </cell>
          <cell r="FE62">
            <v>1.3626876408789206</v>
          </cell>
          <cell r="FF62">
            <v>1.0994797477983065</v>
          </cell>
          <cell r="FG62">
            <v>0.88357075624118375</v>
          </cell>
          <cell r="FH62">
            <v>0.82375188823249768</v>
          </cell>
          <cell r="FI62">
            <v>0.67667935264426027</v>
          </cell>
          <cell r="FJ62">
            <v>0.58936928583167836</v>
          </cell>
          <cell r="FK62">
            <v>0.52777712979061042</v>
          </cell>
          <cell r="FL62">
            <v>6.1064300832765603</v>
          </cell>
          <cell r="FM62">
            <v>8.2454365662333373</v>
          </cell>
          <cell r="FN62">
            <v>9.9866385329296197</v>
          </cell>
          <cell r="FO62">
            <v>12.091064831373984</v>
          </cell>
          <cell r="FP62">
            <v>-3258.3492160535648</v>
          </cell>
          <cell r="FQ62">
            <v>-3557.7216778924712</v>
          </cell>
          <cell r="FR62">
            <v>-3864.829679167829</v>
          </cell>
          <cell r="FS62">
            <v>-4166.5763325495191</v>
          </cell>
          <cell r="FT62">
            <v>2578.2233741182104</v>
          </cell>
          <cell r="FU62">
            <v>2498.0289617791241</v>
          </cell>
          <cell r="FV62">
            <v>2451.6666517874933</v>
          </cell>
          <cell r="FW62">
            <v>2441.7599059423701</v>
          </cell>
          <cell r="FX62">
            <v>14.918414886607</v>
          </cell>
          <cell r="FY62">
            <v>15.584051034816838</v>
          </cell>
          <cell r="FZ62">
            <v>16.176724183936063</v>
          </cell>
          <cell r="GA62">
            <v>16.628417635626537</v>
          </cell>
          <cell r="GB62">
            <v>3.3919756087840263</v>
          </cell>
          <cell r="GC62">
            <v>3.5875612769518948</v>
          </cell>
          <cell r="GD62">
            <v>3.8394850743294406</v>
          </cell>
          <cell r="GE62">
            <v>4.1045649834602047</v>
          </cell>
          <cell r="GF62">
            <v>-389.58192180463112</v>
          </cell>
          <cell r="GG62">
            <v>-551.31583117452476</v>
          </cell>
          <cell r="GH62">
            <v>-776.75894623570196</v>
          </cell>
          <cell r="GI62">
            <v>-1019.9611518074209</v>
          </cell>
          <cell r="GP62">
            <v>20881.831670324031</v>
          </cell>
          <cell r="GQ62">
            <v>4675.7795766639574</v>
          </cell>
          <cell r="GR62">
            <v>686.30192476963816</v>
          </cell>
          <cell r="GS62">
            <v>757.05233135334231</v>
          </cell>
        </row>
        <row r="63">
          <cell r="B63" t="str">
            <v>VZ.N</v>
          </cell>
          <cell r="C63" t="str">
            <v>Verizon</v>
          </cell>
          <cell r="D63" t="str">
            <v>HASKINS Andrew</v>
          </cell>
          <cell r="E63" t="str">
            <v>USD</v>
          </cell>
          <cell r="F63">
            <v>35.200000000000003</v>
          </cell>
          <cell r="G63">
            <v>-1</v>
          </cell>
          <cell r="H63" t="str">
            <v>USD</v>
          </cell>
          <cell r="I63" t="str">
            <v>UNITED STATES</v>
          </cell>
          <cell r="J63">
            <v>2767.1660000000002</v>
          </cell>
          <cell r="K63">
            <v>77640.782113108289</v>
          </cell>
          <cell r="L63">
            <v>124344.24153441473</v>
          </cell>
          <cell r="M63">
            <v>123731.8443808537</v>
          </cell>
          <cell r="N63">
            <v>120049.43548842214</v>
          </cell>
          <cell r="O63">
            <v>115218.55313777848</v>
          </cell>
          <cell r="P63">
            <v>25091.606565700848</v>
          </cell>
          <cell r="Q63">
            <v>24965.281398907973</v>
          </cell>
          <cell r="R63">
            <v>24205.67480291738</v>
          </cell>
          <cell r="S63">
            <v>23209.161323980708</v>
          </cell>
          <cell r="T63">
            <v>6063.4091905464111</v>
          </cell>
          <cell r="U63">
            <v>6032.8826009326049</v>
          </cell>
          <cell r="V63">
            <v>5849.3229867283089</v>
          </cell>
          <cell r="W63">
            <v>5608.5146124108242</v>
          </cell>
          <cell r="X63">
            <v>1.8816245092578117</v>
          </cell>
          <cell r="Y63">
            <v>2.0456271745617394</v>
          </cell>
          <cell r="Z63">
            <v>2.2006971052298843</v>
          </cell>
          <cell r="AA63">
            <v>2.3795338403602901</v>
          </cell>
          <cell r="AB63">
            <v>3.3814885013628664</v>
          </cell>
          <cell r="AC63">
            <v>2.8022799465598403</v>
          </cell>
          <cell r="AD63">
            <v>3.0473350655429847</v>
          </cell>
          <cell r="AE63">
            <v>3.1775752676907603</v>
          </cell>
          <cell r="AF63">
            <v>1.2362193666416539</v>
          </cell>
          <cell r="AG63">
            <v>1.2902284122641969</v>
          </cell>
          <cell r="AH63">
            <v>1.129187643983762</v>
          </cell>
          <cell r="AI63">
            <v>1.2255179542247319</v>
          </cell>
          <cell r="AJ63">
            <v>4.40596308642127</v>
          </cell>
          <cell r="AK63">
            <v>4.5984547005853642</v>
          </cell>
          <cell r="AL63">
            <v>4.0244953373858774</v>
          </cell>
          <cell r="AM63">
            <v>4.3678225837290832</v>
          </cell>
          <cell r="AN63">
            <v>14.911513544545061</v>
          </cell>
          <cell r="AO63">
            <v>13.71602299014091</v>
          </cell>
          <cell r="AP63">
            <v>12.749537084802453</v>
          </cell>
          <cell r="AQ63">
            <v>11.791330251179581</v>
          </cell>
          <cell r="AR63">
            <v>12.930596888474257</v>
          </cell>
          <cell r="AS63">
            <v>15.725640274911926</v>
          </cell>
          <cell r="AT63">
            <v>13.947074157052395</v>
          </cell>
          <cell r="AU63">
            <v>12.845805037072433</v>
          </cell>
          <cell r="AV63">
            <v>7.7335950430204372</v>
          </cell>
          <cell r="AW63">
            <v>6.3590415558173552</v>
          </cell>
          <cell r="AX63">
            <v>7.1699625938702418</v>
          </cell>
          <cell r="AY63">
            <v>7.7846425125871335</v>
          </cell>
          <cell r="AZ63">
            <v>2.1884049242736698</v>
          </cell>
          <cell r="BA63">
            <v>2.0718724242701625</v>
          </cell>
          <cell r="BB63">
            <v>1.9429149880843051</v>
          </cell>
          <cell r="BC63">
            <v>1.8083506375915828</v>
          </cell>
          <cell r="BD63">
            <v>5.6014962195051892</v>
          </cell>
          <cell r="BE63">
            <v>5.4463730050936237</v>
          </cell>
          <cell r="BF63">
            <v>5.0672482611104162</v>
          </cell>
          <cell r="BG63">
            <v>4.7278245291614658</v>
          </cell>
          <cell r="BH63">
            <v>13.288701611466058</v>
          </cell>
          <cell r="BI63">
            <v>15.956394123121662</v>
          </cell>
          <cell r="BJ63">
            <v>14.236548114364853</v>
          </cell>
          <cell r="BK63">
            <v>13.103622039455809</v>
          </cell>
          <cell r="BL63">
            <v>49908.732214738353</v>
          </cell>
          <cell r="BM63">
            <v>53681.105776573277</v>
          </cell>
          <cell r="BN63">
            <v>58630.337745805264</v>
          </cell>
          <cell r="BO63">
            <v>63917.300884779404</v>
          </cell>
          <cell r="BP63">
            <v>6.8487999999999989</v>
          </cell>
          <cell r="BQ63">
            <v>7.1851000000000003</v>
          </cell>
          <cell r="BR63">
            <v>7.7703999999999995</v>
          </cell>
          <cell r="BS63">
            <v>8.2372999999999994</v>
          </cell>
          <cell r="BT63">
            <v>56819.576740663979</v>
          </cell>
          <cell r="BU63">
            <v>59719.818137180657</v>
          </cell>
          <cell r="BV63">
            <v>61788.31097843848</v>
          </cell>
          <cell r="BW63">
            <v>63714.719226814392</v>
          </cell>
          <cell r="BX63">
            <v>22198.397831891911</v>
          </cell>
          <cell r="BY63">
            <v>22718.209763660274</v>
          </cell>
          <cell r="BZ63">
            <v>23691.248050695467</v>
          </cell>
          <cell r="CA63">
            <v>24370.310790323223</v>
          </cell>
          <cell r="CB63">
            <v>11110.756845083893</v>
          </cell>
          <cell r="CC63">
            <v>11724.405538240802</v>
          </cell>
          <cell r="CD63">
            <v>12810.23197242039</v>
          </cell>
          <cell r="CE63">
            <v>13598.542591367423</v>
          </cell>
          <cell r="CF63">
            <v>10637.280299709058</v>
          </cell>
          <cell r="CG63">
            <v>11554.028414172413</v>
          </cell>
          <cell r="CH63">
            <v>12660.290504164839</v>
          </cell>
          <cell r="CI63">
            <v>13577.463570204454</v>
          </cell>
          <cell r="CJ63">
            <v>-2272.5279980869632</v>
          </cell>
          <cell r="CK63">
            <v>-3972.2490885177954</v>
          </cell>
          <cell r="CL63">
            <v>-4177.8958662468613</v>
          </cell>
          <cell r="CM63">
            <v>-4480.5629779602241</v>
          </cell>
          <cell r="CN63">
            <v>5206.7673667849022</v>
          </cell>
          <cell r="CO63">
            <v>5660.5899661233107</v>
          </cell>
          <cell r="CP63">
            <v>6089.6942058905579</v>
          </cell>
          <cell r="CQ63">
            <v>6584.5651388944234</v>
          </cell>
          <cell r="CR63">
            <v>7444.2070862062083</v>
          </cell>
          <cell r="CS63">
            <v>7855.351710174963</v>
          </cell>
          <cell r="CT63">
            <v>8582.8554214658634</v>
          </cell>
          <cell r="CU63">
            <v>9111.0235359292165</v>
          </cell>
          <cell r="CV63">
            <v>5.6544999999999996</v>
          </cell>
          <cell r="CW63">
            <v>5.1042995440708125</v>
          </cell>
          <cell r="CX63">
            <v>3.4636623248020442</v>
          </cell>
          <cell r="CY63">
            <v>3.1177551512099768</v>
          </cell>
          <cell r="CZ63">
            <v>3.8916378870525108</v>
          </cell>
          <cell r="DA63">
            <v>2.4161999999999999</v>
          </cell>
          <cell r="DB63">
            <v>2.3416641854285558</v>
          </cell>
          <cell r="DC63">
            <v>4.2830764270503892</v>
          </cell>
          <cell r="DD63">
            <v>2.8663020967687061</v>
          </cell>
          <cell r="DE63">
            <v>3.1604304851572351</v>
          </cell>
          <cell r="DF63">
            <v>2.6058000000000003</v>
          </cell>
          <cell r="DG63">
            <v>5.5230143338833528</v>
          </cell>
          <cell r="DH63">
            <v>9.2612493711345252</v>
          </cell>
          <cell r="DI63">
            <v>6.1537575638303394</v>
          </cell>
          <cell r="DJ63">
            <v>6.9669405024077662</v>
          </cell>
          <cell r="DK63">
            <v>-3.2051999999999996</v>
          </cell>
          <cell r="DL63">
            <v>8.716014512832686</v>
          </cell>
          <cell r="DM63">
            <v>7.5805568383381967</v>
          </cell>
          <cell r="DN63">
            <v>8.1263675362414318</v>
          </cell>
          <cell r="DO63">
            <v>8.1399857549445045</v>
          </cell>
          <cell r="DP63">
            <v>39.068221034468245</v>
          </cell>
          <cell r="DQ63">
            <v>38.041324425126234</v>
          </cell>
          <cell r="DR63">
            <v>38.342605058362437</v>
          </cell>
          <cell r="DS63">
            <v>38.249106464031875</v>
          </cell>
          <cell r="DT63">
            <v>19.554451973121221</v>
          </cell>
          <cell r="DU63">
            <v>19.632353051224989</v>
          </cell>
          <cell r="DV63">
            <v>20.732452092582076</v>
          </cell>
          <cell r="DW63">
            <v>21.342858850179887</v>
          </cell>
          <cell r="DX63">
            <v>9.1636855912349358</v>
          </cell>
          <cell r="DY63">
            <v>9.4785787075247505</v>
          </cell>
          <cell r="DZ63">
            <v>9.8557382609400097</v>
          </cell>
          <cell r="EA63">
            <v>10.334448960615216</v>
          </cell>
          <cell r="EB63">
            <v>13.101482821991215</v>
          </cell>
          <cell r="EC63">
            <v>13.153676543573296</v>
          </cell>
          <cell r="ED63">
            <v>13.890742901939687</v>
          </cell>
          <cell r="EE63">
            <v>14.299715429170147</v>
          </cell>
          <cell r="EF63">
            <v>27675.262046152005</v>
          </cell>
          <cell r="EG63">
            <v>27158.663469770036</v>
          </cell>
          <cell r="EH63">
            <v>24052.301559124786</v>
          </cell>
          <cell r="EI63">
            <v>19977.124313100314</v>
          </cell>
          <cell r="EJ63">
            <v>81208.401418835434</v>
          </cell>
          <cell r="EK63">
            <v>82433.966369614602</v>
          </cell>
          <cell r="EL63">
            <v>84276.83642740424</v>
          </cell>
          <cell r="EM63">
            <v>85488.622319556802</v>
          </cell>
          <cell r="EN63">
            <v>-1881.1526045195487</v>
          </cell>
          <cell r="EO63">
            <v>-1613.2450846917222</v>
          </cell>
          <cell r="EP63">
            <v>-1549.5233900601809</v>
          </cell>
          <cell r="EQ63">
            <v>-1378.673485313459</v>
          </cell>
          <cell r="ER63">
            <v>59084.133753138573</v>
          </cell>
          <cell r="ES63">
            <v>59081.916412259365</v>
          </cell>
          <cell r="ET63">
            <v>59281.770534454576</v>
          </cell>
          <cell r="EU63">
            <v>59602.886411860825</v>
          </cell>
          <cell r="EV63">
            <v>3624.4071579450797</v>
          </cell>
          <cell r="EW63">
            <v>1594.197122474194</v>
          </cell>
          <cell r="EX63">
            <v>1594.197122474194</v>
          </cell>
          <cell r="EY63">
            <v>1594.197122474194</v>
          </cell>
          <cell r="EZ63">
            <v>55.451743248207237</v>
          </cell>
          <cell r="FA63">
            <v>50.592593198074958</v>
          </cell>
          <cell r="FB63">
            <v>41.023644897637688</v>
          </cell>
          <cell r="FC63">
            <v>31.254643166350373</v>
          </cell>
          <cell r="FD63">
            <v>1.2467234011993251</v>
          </cell>
          <cell r="FE63">
            <v>1.1954579058959411</v>
          </cell>
          <cell r="FF63">
            <v>1.0152399530686067</v>
          </cell>
          <cell r="FG63">
            <v>0.81973202906516396</v>
          </cell>
          <cell r="FH63">
            <v>0.326207044981706</v>
          </cell>
          <cell r="FI63">
            <v>0.13597253330025946</v>
          </cell>
          <cell r="FJ63">
            <v>0.12444717050451533</v>
          </cell>
          <cell r="FK63">
            <v>0.11723293961561855</v>
          </cell>
          <cell r="FL63">
            <v>11.800423728813559</v>
          </cell>
          <cell r="FM63">
            <v>14.082305273536003</v>
          </cell>
          <cell r="FN63">
            <v>15.289377496763917</v>
          </cell>
          <cell r="FO63">
            <v>17.676637035477853</v>
          </cell>
          <cell r="FP63">
            <v>-10568.729823442669</v>
          </cell>
          <cell r="FQ63">
            <v>-10991.586884540273</v>
          </cell>
          <cell r="FR63">
            <v>-11080.870200470286</v>
          </cell>
          <cell r="FS63">
            <v>-11096.869569168228</v>
          </cell>
          <cell r="FT63">
            <v>9357.1400103622782</v>
          </cell>
          <cell r="FU63">
            <v>7754.373790602207</v>
          </cell>
          <cell r="FV63">
            <v>8432.4819839783195</v>
          </cell>
          <cell r="FW63">
            <v>8792.8782431947711</v>
          </cell>
          <cell r="FX63">
            <v>18.600507834967669</v>
          </cell>
          <cell r="FY63">
            <v>18.405258467619273</v>
          </cell>
          <cell r="FZ63">
            <v>17.933602691190316</v>
          </cell>
          <cell r="GA63">
            <v>17.416492929467548</v>
          </cell>
          <cell r="GB63">
            <v>5.8471005539834993</v>
          </cell>
          <cell r="GC63">
            <v>6.0124164042883903</v>
          </cell>
          <cell r="GD63">
            <v>6.126610338368339</v>
          </cell>
          <cell r="GE63">
            <v>6.2658243991869593</v>
          </cell>
          <cell r="GF63">
            <v>-3420.8241999123193</v>
          </cell>
          <cell r="GG63">
            <v>-3570.2761946514688</v>
          </cell>
          <cell r="GH63">
            <v>-3124.6496560519709</v>
          </cell>
          <cell r="GI63">
            <v>-3391.2116153202346</v>
          </cell>
          <cell r="GP63">
            <v>53778.66228193212</v>
          </cell>
          <cell r="GQ63">
            <v>21674.693878401962</v>
          </cell>
          <cell r="GR63">
            <v>10828.585562496364</v>
          </cell>
          <cell r="GS63">
            <v>5379.1808720973668</v>
          </cell>
        </row>
        <row r="64">
          <cell r="CV64" t="str">
            <v/>
          </cell>
        </row>
        <row r="65">
          <cell r="B65" t="str">
            <v>North American wireline aggregate</v>
          </cell>
          <cell r="K65">
            <v>229237.30561555937</v>
          </cell>
          <cell r="L65">
            <v>272486.82074209873</v>
          </cell>
          <cell r="M65">
            <v>270401.83178031963</v>
          </cell>
          <cell r="N65">
            <v>272179.4285122155</v>
          </cell>
          <cell r="O65">
            <v>274704.83064126578</v>
          </cell>
          <cell r="P65">
            <v>25091.606565700848</v>
          </cell>
          <cell r="Q65">
            <v>24965.281398907973</v>
          </cell>
          <cell r="R65">
            <v>24205.67480291738</v>
          </cell>
          <cell r="S65">
            <v>23209.161323980708</v>
          </cell>
          <cell r="T65">
            <v>61905.24343708899</v>
          </cell>
          <cell r="U65">
            <v>62754.043772667494</v>
          </cell>
          <cell r="V65">
            <v>67370.693423936871</v>
          </cell>
          <cell r="W65">
            <v>72653.617415806453</v>
          </cell>
          <cell r="X65" t="str">
            <v/>
          </cell>
          <cell r="Y65" t="str">
            <v/>
          </cell>
          <cell r="Z65" t="str">
            <v/>
          </cell>
          <cell r="AA65" t="str">
            <v/>
          </cell>
          <cell r="AB65" t="str">
            <v/>
          </cell>
          <cell r="AC65" t="str">
            <v/>
          </cell>
          <cell r="AD65" t="str">
            <v/>
          </cell>
          <cell r="AE65" t="str">
            <v/>
          </cell>
          <cell r="AF65" t="str">
            <v/>
          </cell>
          <cell r="AG65" t="str">
            <v/>
          </cell>
          <cell r="AH65" t="str">
            <v/>
          </cell>
          <cell r="AI65" t="str">
            <v/>
          </cell>
          <cell r="AJ65">
            <v>3.7945835511663835</v>
          </cell>
          <cell r="AK65">
            <v>10.348488570092055</v>
          </cell>
          <cell r="AL65">
            <v>10.470723489403362</v>
          </cell>
          <cell r="AM65">
            <v>10.85114911329558</v>
          </cell>
          <cell r="AN65">
            <v>16.529549535887377</v>
          </cell>
          <cell r="AO65">
            <v>15.847049747743762</v>
          </cell>
          <cell r="AP65">
            <v>13.572706304582177</v>
          </cell>
          <cell r="AQ65">
            <v>12.459809060335896</v>
          </cell>
          <cell r="AR65">
            <v>8.8242875707408235</v>
          </cell>
          <cell r="AS65">
            <v>12.441943116172911</v>
          </cell>
          <cell r="AT65">
            <v>9.9759034493482481</v>
          </cell>
          <cell r="AU65">
            <v>9.6127865185013732</v>
          </cell>
          <cell r="AV65">
            <v>11.332359603915846</v>
          </cell>
          <cell r="AW65">
            <v>8.0373297857320196</v>
          </cell>
          <cell r="AX65">
            <v>10.024154755280161</v>
          </cell>
          <cell r="AY65">
            <v>10.402810861089415</v>
          </cell>
          <cell r="AZ65">
            <v>1.9747577642362391</v>
          </cell>
          <cell r="BA65">
            <v>1.8793518975580639</v>
          </cell>
          <cell r="BB65">
            <v>1.8291325132558949</v>
          </cell>
          <cell r="BC65">
            <v>1.7831748346822696</v>
          </cell>
          <cell r="BD65">
            <v>5.3885211612346193</v>
          </cell>
          <cell r="BE65">
            <v>5.1574921458163532</v>
          </cell>
          <cell r="BF65">
            <v>5.0045668910069239</v>
          </cell>
          <cell r="BG65">
            <v>4.882988875831928</v>
          </cell>
          <cell r="BH65">
            <v>10.509772649343855</v>
          </cell>
          <cell r="BI65">
            <v>13.457522689550801</v>
          </cell>
          <cell r="BJ65">
            <v>11.871105827402571</v>
          </cell>
          <cell r="BK65">
            <v>11.749842540625968</v>
          </cell>
          <cell r="BL65">
            <v>121089.73898051094</v>
          </cell>
          <cell r="BM65">
            <v>113239.60280100434</v>
          </cell>
          <cell r="BN65">
            <v>107134.09487306204</v>
          </cell>
          <cell r="BO65">
            <v>101937.00963851581</v>
          </cell>
          <cell r="BP65">
            <v>4.7516200966439968</v>
          </cell>
          <cell r="BQ65">
            <v>5.9593878811680217</v>
          </cell>
          <cell r="BR65">
            <v>7.9993046575950091</v>
          </cell>
          <cell r="BS65">
            <v>8.4791555145919411</v>
          </cell>
          <cell r="BT65">
            <v>137984.93449523731</v>
          </cell>
          <cell r="BU65">
            <v>143880.36223107885</v>
          </cell>
          <cell r="BV65">
            <v>148802.46594476106</v>
          </cell>
          <cell r="BW65">
            <v>154053.78390179746</v>
          </cell>
          <cell r="BX65">
            <v>50568.015340161808</v>
          </cell>
          <cell r="BY65">
            <v>52428.937191821766</v>
          </cell>
          <cell r="BZ65">
            <v>54386.210523295202</v>
          </cell>
          <cell r="CA65">
            <v>56257.517194213062</v>
          </cell>
          <cell r="CB65">
            <v>25178.38332948069</v>
          </cell>
          <cell r="CC65">
            <v>27139.136343708895</v>
          </cell>
          <cell r="CD65">
            <v>28811.565531066917</v>
          </cell>
          <cell r="CE65">
            <v>30602.665328603882</v>
          </cell>
          <cell r="CF65">
            <v>23725.578947032802</v>
          </cell>
          <cell r="CG65">
            <v>24830.587093380098</v>
          </cell>
          <cell r="CH65">
            <v>28947.794261687457</v>
          </cell>
          <cell r="CI65">
            <v>31388.927360408114</v>
          </cell>
          <cell r="CJ65">
            <v>-2408.995281176517</v>
          </cell>
          <cell r="CK65">
            <v>-7679.3057749790751</v>
          </cell>
          <cell r="CL65">
            <v>-6095.832838866525</v>
          </cell>
          <cell r="CM65">
            <v>-6668.0373958789996</v>
          </cell>
          <cell r="CN65">
            <v>13868.333502849626</v>
          </cell>
          <cell r="CO65">
            <v>14465.614058427325</v>
          </cell>
          <cell r="CP65">
            <v>16889.579754493643</v>
          </cell>
          <cell r="CQ65">
            <v>18398.139530508946</v>
          </cell>
          <cell r="CR65">
            <v>16779.891068510617</v>
          </cell>
          <cell r="CS65">
            <v>18090.20614403571</v>
          </cell>
          <cell r="CT65">
            <v>19209.372393288428</v>
          </cell>
          <cell r="CU65">
            <v>20405.595367263159</v>
          </cell>
          <cell r="CV65" t="e">
            <v>#N/A</v>
          </cell>
          <cell r="CW65">
            <v>4.2725155158478856</v>
          </cell>
          <cell r="CX65">
            <v>3.4209697816697684</v>
          </cell>
          <cell r="CY65">
            <v>3.5290530460602838</v>
          </cell>
          <cell r="CZ65">
            <v>3.740156643304914</v>
          </cell>
          <cell r="DA65">
            <v>4.3491493731726507</v>
          </cell>
          <cell r="DB65">
            <v>3.6800373499768142</v>
          </cell>
          <cell r="DC65">
            <v>3.7331928440821969</v>
          </cell>
          <cell r="DD65">
            <v>3.44077414644714</v>
          </cell>
          <cell r="DE65">
            <v>3.6179233530870221</v>
          </cell>
          <cell r="DF65">
            <v>9.6447050882130014</v>
          </cell>
          <cell r="DG65">
            <v>7.7874460348389789</v>
          </cell>
          <cell r="DH65">
            <v>6.1624259747149495</v>
          </cell>
          <cell r="DI65">
            <v>6.2166000511345345</v>
          </cell>
          <cell r="DJ65">
            <v>6.719505420200349</v>
          </cell>
          <cell r="DK65">
            <v>1.9425258184759571</v>
          </cell>
          <cell r="DL65">
            <v>4.3067940027182914</v>
          </cell>
          <cell r="DM65">
            <v>16.756742481002206</v>
          </cell>
          <cell r="DN65">
            <v>8.931896458903509</v>
          </cell>
          <cell r="DO65">
            <v>9.8794669150264838</v>
          </cell>
          <cell r="DP65">
            <v>36.647490195320721</v>
          </cell>
          <cell r="DQ65">
            <v>36.43925854705477</v>
          </cell>
          <cell r="DR65">
            <v>36.549266961398764</v>
          </cell>
          <cell r="DS65">
            <v>36.51810151581526</v>
          </cell>
          <cell r="DT65">
            <v>18.247197363672878</v>
          </cell>
          <cell r="DU65">
            <v>18.862293590922523</v>
          </cell>
          <cell r="DV65">
            <v>19.362290368065839</v>
          </cell>
          <cell r="DW65">
            <v>19.864922855846075</v>
          </cell>
          <cell r="DX65">
            <v>10.050614259869295</v>
          </cell>
          <cell r="DY65">
            <v>10.05391829302935</v>
          </cell>
          <cell r="DZ65">
            <v>11.350335928413612</v>
          </cell>
          <cell r="EA65">
            <v>11.942672918853427</v>
          </cell>
          <cell r="EB65">
            <v>12.160668938165703</v>
          </cell>
          <cell r="EC65">
            <v>12.573089102307069</v>
          </cell>
          <cell r="ED65">
            <v>12.909310522057742</v>
          </cell>
          <cell r="EE65">
            <v>13.245760571691529</v>
          </cell>
          <cell r="EF65">
            <v>80063.151997927547</v>
          </cell>
          <cell r="EG65">
            <v>78953.288538519788</v>
          </cell>
          <cell r="EH65">
            <v>86107.141517675656</v>
          </cell>
          <cell r="EI65">
            <v>94911.981117532181</v>
          </cell>
          <cell r="EJ65">
            <v>210147.72217528196</v>
          </cell>
          <cell r="EK65">
            <v>198210.98547766131</v>
          </cell>
          <cell r="EL65">
            <v>199259.33052728069</v>
          </cell>
          <cell r="EM65">
            <v>202867.08489179384</v>
          </cell>
          <cell r="EN65">
            <v>-4120.8526866207003</v>
          </cell>
          <cell r="EO65">
            <v>-4705.6364568968957</v>
          </cell>
          <cell r="EP65">
            <v>-4275.7176732692997</v>
          </cell>
          <cell r="EQ65">
            <v>-4675.9377481965639</v>
          </cell>
          <cell r="ER65">
            <v>145059.6823243394</v>
          </cell>
          <cell r="ES65">
            <v>144426.52564584909</v>
          </cell>
          <cell r="ET65">
            <v>144214.36666055556</v>
          </cell>
          <cell r="EU65">
            <v>144753.60479614203</v>
          </cell>
          <cell r="EV65">
            <v>8994.83119684349</v>
          </cell>
          <cell r="EW65">
            <v>6018.0941373400819</v>
          </cell>
          <cell r="EX65">
            <v>6018.0941373400819</v>
          </cell>
          <cell r="EY65">
            <v>6018.0941373400819</v>
          </cell>
          <cell r="EZ65">
            <v>66.118857528310883</v>
          </cell>
          <cell r="FA65">
            <v>69.72232910182862</v>
          </cell>
          <cell r="FB65">
            <v>80.373238435159038</v>
          </cell>
          <cell r="FC65">
            <v>93.108461248867854</v>
          </cell>
          <cell r="FD65">
            <v>1.5832765327916736</v>
          </cell>
          <cell r="FE65">
            <v>1.5059105289442236</v>
          </cell>
          <cell r="FF65">
            <v>1.5832531939469006</v>
          </cell>
          <cell r="FG65">
            <v>1.6870986465662106</v>
          </cell>
          <cell r="FH65">
            <v>0.35724419154075254</v>
          </cell>
          <cell r="FI65">
            <v>0.22174965559414836</v>
          </cell>
          <cell r="FJ65">
            <v>0.20887772067959637</v>
          </cell>
          <cell r="FK65">
            <v>0.19665261416674887</v>
          </cell>
          <cell r="FL65">
            <v>12.271250439100273</v>
          </cell>
          <cell r="FM65">
            <v>11.141731341140561</v>
          </cell>
          <cell r="FN65">
            <v>12.719785233553649</v>
          </cell>
          <cell r="FO65">
            <v>12.031280188858526</v>
          </cell>
          <cell r="FP65">
            <v>-22232.025267227291</v>
          </cell>
          <cell r="FQ65">
            <v>-24656.64416962257</v>
          </cell>
          <cell r="FR65">
            <v>-25362.486006137657</v>
          </cell>
          <cell r="FS65">
            <v>-26210.031972420387</v>
          </cell>
          <cell r="FT65">
            <v>25926.994791757992</v>
          </cell>
          <cell r="FU65">
            <v>20092.987247220117</v>
          </cell>
          <cell r="FV65">
            <v>22927.891678291024</v>
          </cell>
          <cell r="FW65">
            <v>23379.447825913674</v>
          </cell>
          <cell r="FX65">
            <v>16.111922180891895</v>
          </cell>
          <cell r="FY65">
            <v>17.136907210466152</v>
          </cell>
          <cell r="FZ65">
            <v>17.044398992388206</v>
          </cell>
          <cell r="GA65">
            <v>17.013559361273551</v>
          </cell>
          <cell r="GF65">
            <v>-8698.6010920250283</v>
          </cell>
          <cell r="GG65">
            <v>-23722.596370013151</v>
          </cell>
          <cell r="GH65">
            <v>-24002.804405563747</v>
          </cell>
          <cell r="GI65">
            <v>-24874.88185564545</v>
          </cell>
          <cell r="GK65" t="str">
            <v/>
          </cell>
          <cell r="GP65">
            <v>131779.78720269035</v>
          </cell>
          <cell r="GQ65">
            <v>48460.400150767731</v>
          </cell>
          <cell r="GR65">
            <v>22963.610791076324</v>
          </cell>
          <cell r="GS65">
            <v>13604.070913000807</v>
          </cell>
        </row>
        <row r="66">
          <cell r="AV66" t="str">
            <v/>
          </cell>
          <cell r="AW66" t="str">
            <v/>
          </cell>
          <cell r="AX66" t="str">
            <v/>
          </cell>
          <cell r="AY66" t="str">
            <v/>
          </cell>
          <cell r="CV66" t="str">
            <v/>
          </cell>
          <cell r="GK66" t="str">
            <v/>
          </cell>
        </row>
        <row r="67">
          <cell r="B67" t="str">
            <v>North American wireless</v>
          </cell>
          <cell r="AV67" t="str">
            <v/>
          </cell>
          <cell r="AW67" t="str">
            <v/>
          </cell>
          <cell r="AX67" t="str">
            <v/>
          </cell>
          <cell r="AY67" t="str">
            <v/>
          </cell>
          <cell r="CV67" t="e">
            <v>#N/A</v>
          </cell>
          <cell r="GK67" t="str">
            <v/>
          </cell>
        </row>
        <row r="68">
          <cell r="CV68" t="str">
            <v/>
          </cell>
        </row>
        <row r="69">
          <cell r="CV69" t="str">
            <v/>
          </cell>
        </row>
        <row r="70">
          <cell r="L70">
            <v>272486.82074209873</v>
          </cell>
          <cell r="M70">
            <v>270401.83178031963</v>
          </cell>
          <cell r="N70">
            <v>272179.4285122155</v>
          </cell>
          <cell r="O70">
            <v>274704.83064126578</v>
          </cell>
          <cell r="AV70" t="str">
            <v/>
          </cell>
          <cell r="AW70" t="str">
            <v/>
          </cell>
          <cell r="AX70" t="str">
            <v/>
          </cell>
          <cell r="AY70" t="str">
            <v/>
          </cell>
          <cell r="AZ70" t="str">
            <v>-</v>
          </cell>
          <cell r="BA70">
            <v>1.8793518975580639</v>
          </cell>
          <cell r="BB70" t="str">
            <v>-</v>
          </cell>
          <cell r="BC70" t="str">
            <v>-</v>
          </cell>
          <cell r="BD70" t="str">
            <v>-</v>
          </cell>
          <cell r="BE70">
            <v>5.1574921458163532</v>
          </cell>
          <cell r="BF70" t="str">
            <v>-</v>
          </cell>
          <cell r="BG70" t="str">
            <v>-</v>
          </cell>
          <cell r="BU70">
            <v>143880.36223107885</v>
          </cell>
          <cell r="BY70">
            <v>52428.937191821766</v>
          </cell>
          <cell r="CV70" t="str">
            <v/>
          </cell>
          <cell r="GK70" t="str">
            <v/>
          </cell>
        </row>
        <row r="71">
          <cell r="B71" t="str">
            <v>AsiaPac</v>
          </cell>
          <cell r="AV71" t="str">
            <v/>
          </cell>
          <cell r="AW71" t="str">
            <v/>
          </cell>
          <cell r="AX71" t="str">
            <v/>
          </cell>
          <cell r="AY71" t="str">
            <v/>
          </cell>
          <cell r="CV71" t="e">
            <v>#N/A</v>
          </cell>
          <cell r="GK71" t="str">
            <v/>
          </cell>
        </row>
        <row r="72">
          <cell r="B72" t="str">
            <v>0941.HK</v>
          </cell>
          <cell r="C72" t="str">
            <v>China Mobile (HK)</v>
          </cell>
          <cell r="D72" t="str">
            <v>Pak Nam</v>
          </cell>
          <cell r="E72" t="str">
            <v>RMB</v>
          </cell>
          <cell r="F72">
            <v>26.45</v>
          </cell>
          <cell r="G72" t="str">
            <v/>
          </cell>
          <cell r="H72" t="str">
            <v>HKD</v>
          </cell>
          <cell r="I72" t="str">
            <v>HONG KONG</v>
          </cell>
          <cell r="J72">
            <v>19702.271149</v>
          </cell>
          <cell r="K72">
            <v>46885.72678284943</v>
          </cell>
          <cell r="L72">
            <v>43124.439249983472</v>
          </cell>
          <cell r="M72">
            <v>40177.210696243405</v>
          </cell>
          <cell r="N72">
            <v>36945.67823449782</v>
          </cell>
          <cell r="O72">
            <v>33422.350527918767</v>
          </cell>
          <cell r="P72">
            <v>0</v>
          </cell>
          <cell r="R72">
            <v>0</v>
          </cell>
          <cell r="S72">
            <v>0</v>
          </cell>
          <cell r="T72">
            <v>0</v>
          </cell>
          <cell r="U72">
            <v>0</v>
          </cell>
          <cell r="V72">
            <v>0</v>
          </cell>
          <cell r="W72">
            <v>0</v>
          </cell>
          <cell r="X72">
            <v>0.20836366401813139</v>
          </cell>
          <cell r="Y72">
            <v>0.24361065285695149</v>
          </cell>
          <cell r="Z72">
            <v>0.25323165926727814</v>
          </cell>
          <cell r="AA72">
            <v>0.26609813894934142</v>
          </cell>
          <cell r="AB72">
            <v>0.16111346172929963</v>
          </cell>
          <cell r="AC72">
            <v>0.18446268243514627</v>
          </cell>
          <cell r="AD72">
            <v>0.2106634247152763</v>
          </cell>
          <cell r="AE72">
            <v>0.23325705286129264</v>
          </cell>
          <cell r="AF72">
            <v>4.4624184783920939E-2</v>
          </cell>
          <cell r="AG72">
            <v>5.578023097990116E-2</v>
          </cell>
          <cell r="AH72">
            <v>6.9725288724876461E-2</v>
          </cell>
          <cell r="AI72">
            <v>8.7156610908378826E-2</v>
          </cell>
          <cell r="AJ72">
            <v>1.8751928331790231</v>
          </cell>
          <cell r="AK72">
            <v>2.3439910414737786</v>
          </cell>
          <cell r="AL72">
            <v>2.9299888018422235</v>
          </cell>
          <cell r="AM72">
            <v>3.662486002398726</v>
          </cell>
          <cell r="AN72">
            <v>11.420953807290228</v>
          </cell>
          <cell r="AO72">
            <v>9.76850459518365</v>
          </cell>
          <cell r="AP72">
            <v>9.3973707266874875</v>
          </cell>
          <cell r="AQ72">
            <v>8.9429854386236745</v>
          </cell>
          <cell r="AR72">
            <v>14.911081169767426</v>
          </cell>
          <cell r="AS72">
            <v>12.804357957334613</v>
          </cell>
          <cell r="AT72">
            <v>10.989704972354819</v>
          </cell>
          <cell r="AU72">
            <v>9.7401855204188053</v>
          </cell>
          <cell r="AV72">
            <v>6.7064218121723052</v>
          </cell>
          <cell r="AW72">
            <v>7.8098410192225094</v>
          </cell>
          <cell r="AX72">
            <v>9.0994253486836332</v>
          </cell>
          <cell r="AY72">
            <v>10.266744898273789</v>
          </cell>
          <cell r="AZ72">
            <v>2.4961557356050479</v>
          </cell>
          <cell r="BA72">
            <v>2.1867620527365648</v>
          </cell>
          <cell r="BB72">
            <v>1.929951819877656</v>
          </cell>
          <cell r="BC72">
            <v>1.6769324788551585</v>
          </cell>
          <cell r="BD72">
            <v>4.4033956159258487</v>
          </cell>
          <cell r="BE72">
            <v>3.8533488316766435</v>
          </cell>
          <cell r="BF72">
            <v>3.3978191533571986</v>
          </cell>
          <cell r="BG72">
            <v>2.9502798196873345</v>
          </cell>
          <cell r="BH72">
            <v>13.585491033343525</v>
          </cell>
          <cell r="BI72">
            <v>11.054903886016231</v>
          </cell>
          <cell r="BJ72">
            <v>8.9013978375512313</v>
          </cell>
          <cell r="BK72">
            <v>7.2725365719874873</v>
          </cell>
          <cell r="BL72">
            <v>21087.415948512386</v>
          </cell>
          <cell r="BM72">
            <v>24630.376892688022</v>
          </cell>
          <cell r="BN72">
            <v>28088.181632609288</v>
          </cell>
          <cell r="BO72">
            <v>31456.078549897171</v>
          </cell>
          <cell r="BP72">
            <v>0.21879699999999999</v>
          </cell>
          <cell r="BQ72">
            <v>0.269876</v>
          </cell>
          <cell r="BR72">
            <v>0.27094800000000002</v>
          </cell>
          <cell r="BS72">
            <v>0.28061000000000003</v>
          </cell>
          <cell r="BT72">
            <v>17276.341629994677</v>
          </cell>
          <cell r="BU72">
            <v>18372.922946035538</v>
          </cell>
          <cell r="BV72">
            <v>19143.316353275539</v>
          </cell>
          <cell r="BW72">
            <v>19930.647744825241</v>
          </cell>
          <cell r="BX72">
            <v>9793.451011763389</v>
          </cell>
          <cell r="BY72">
            <v>10426.569836077302</v>
          </cell>
          <cell r="BZ72">
            <v>10873.35039535398</v>
          </cell>
          <cell r="CA72">
            <v>11328.535790025777</v>
          </cell>
          <cell r="CB72">
            <v>6134.4147922279753</v>
          </cell>
          <cell r="CC72">
            <v>6978.5221087973305</v>
          </cell>
          <cell r="CD72">
            <v>7173.0800351738135</v>
          </cell>
          <cell r="CE72">
            <v>7449.3207826632197</v>
          </cell>
          <cell r="CF72">
            <v>6126.870870967261</v>
          </cell>
          <cell r="CG72">
            <v>7163.4268646974824</v>
          </cell>
          <cell r="CH72">
            <v>7446.4016477113591</v>
          </cell>
          <cell r="CI72">
            <v>7824.8028619318984</v>
          </cell>
          <cell r="CJ72">
            <v>-2062.0084916969445</v>
          </cell>
          <cell r="CK72">
            <v>-2363.9308653402722</v>
          </cell>
          <cell r="CL72">
            <v>-2457.3125437285535</v>
          </cell>
          <cell r="CM72">
            <v>-2582.1849444375271</v>
          </cell>
          <cell r="CN72">
            <v>4105.2374060843595</v>
          </cell>
          <cell r="CO72">
            <v>4799.6831373725699</v>
          </cell>
          <cell r="CP72">
            <v>4989.238814395093</v>
          </cell>
          <cell r="CQ72">
            <v>5242.7376858242033</v>
          </cell>
          <cell r="CR72">
            <v>4125.067639191263</v>
          </cell>
          <cell r="CS72">
            <v>4781.1601520135773</v>
          </cell>
          <cell r="CT72">
            <v>4911.5139627568969</v>
          </cell>
          <cell r="CU72">
            <v>5096.5952635810963</v>
          </cell>
          <cell r="CV72">
            <v>7.2345999999999995</v>
          </cell>
          <cell r="CW72">
            <v>6.3473004848260786</v>
          </cell>
          <cell r="CX72">
            <v>4.1930911564957825</v>
          </cell>
          <cell r="CY72">
            <v>4.1128265187707882</v>
          </cell>
          <cell r="CZ72">
            <v>4.8793233358074133</v>
          </cell>
          <cell r="DA72">
            <v>7.0716000000000001E-2</v>
          </cell>
          <cell r="DB72">
            <v>6.4647163043287179</v>
          </cell>
          <cell r="DC72">
            <v>4.2850195826700315</v>
          </cell>
          <cell r="DD72">
            <v>4.1862478272225161</v>
          </cell>
          <cell r="DE72">
            <v>4.9734188697766655</v>
          </cell>
          <cell r="DF72">
            <v>0.19725999999999999</v>
          </cell>
          <cell r="DG72">
            <v>13.76019302833582</v>
          </cell>
          <cell r="DH72">
            <v>2.7879531417005552</v>
          </cell>
          <cell r="DI72">
            <v>3.8510757740724415</v>
          </cell>
          <cell r="DJ72">
            <v>6.6877393074427545</v>
          </cell>
          <cell r="DK72">
            <v>0.19174499999999997</v>
          </cell>
          <cell r="DL72">
            <v>16.91609187471046</v>
          </cell>
          <cell r="DM72">
            <v>3.9493373124270335</v>
          </cell>
          <cell r="DN72">
            <v>5.0809127576276296</v>
          </cell>
          <cell r="DO72">
            <v>8.4942238098394398</v>
          </cell>
          <cell r="DP72">
            <v>56.687065013580693</v>
          </cell>
          <cell r="DQ72">
            <v>56.749652010744001</v>
          </cell>
          <cell r="DR72">
            <v>56.799721608808312</v>
          </cell>
          <cell r="DS72">
            <v>56.839777287053288</v>
          </cell>
          <cell r="DT72">
            <v>35.50760296136761</v>
          </cell>
          <cell r="DU72">
            <v>37.982645054869394</v>
          </cell>
          <cell r="DV72">
            <v>37.470414753640405</v>
          </cell>
          <cell r="DW72">
            <v>37.376210136458553</v>
          </cell>
          <cell r="DX72">
            <v>23.762191637591645</v>
          </cell>
          <cell r="DY72">
            <v>26.123677497968458</v>
          </cell>
          <cell r="DZ72">
            <v>26.062562631899478</v>
          </cell>
          <cell r="EA72">
            <v>26.304903648630379</v>
          </cell>
          <cell r="EB72">
            <v>23.876974231798251</v>
          </cell>
          <cell r="EC72">
            <v>26.022860739451605</v>
          </cell>
          <cell r="ED72">
            <v>25.656547027268381</v>
          </cell>
          <cell r="EE72">
            <v>25.571648893871838</v>
          </cell>
          <cell r="EF72">
            <v>-3761.287532865957</v>
          </cell>
          <cell r="EG72">
            <v>-6708.516086606026</v>
          </cell>
          <cell r="EH72">
            <v>-9940.0485483516113</v>
          </cell>
          <cell r="EI72">
            <v>-13463.376254930661</v>
          </cell>
          <cell r="EJ72">
            <v>25361.000433910081</v>
          </cell>
          <cell r="EK72">
            <v>28903.961378085714</v>
          </cell>
          <cell r="EL72">
            <v>32101.041476317841</v>
          </cell>
          <cell r="EM72">
            <v>35234.286216085507</v>
          </cell>
          <cell r="EN72">
            <v>-29.946500984168718</v>
          </cell>
          <cell r="EO72">
            <v>27.366936238437976</v>
          </cell>
          <cell r="EP72">
            <v>115.78379287583174</v>
          </cell>
          <cell r="EQ72">
            <v>217.94425960696711</v>
          </cell>
          <cell r="ER72">
            <v>19109.502721858553</v>
          </cell>
          <cell r="ES72">
            <v>20247.297998678227</v>
          </cell>
          <cell r="ET72">
            <v>20970.055394867883</v>
          </cell>
          <cell r="EU72">
            <v>21399.035349865469</v>
          </cell>
          <cell r="EV72">
            <v>8034.8720182636489</v>
          </cell>
          <cell r="EW72">
            <v>10982.100572003717</v>
          </cell>
          <cell r="EX72">
            <v>13952.908392060166</v>
          </cell>
          <cell r="EY72">
            <v>17241.583921118996</v>
          </cell>
          <cell r="EZ72">
            <v>21087.415948512386</v>
          </cell>
          <cell r="FA72">
            <v>24630.376892688022</v>
          </cell>
          <cell r="FB72">
            <v>28088.181632609288</v>
          </cell>
          <cell r="FC72">
            <v>31456.078549897171</v>
          </cell>
          <cell r="FD72">
            <v>-0.38406150481052004</v>
          </cell>
          <cell r="FE72">
            <v>-0.64340585562412655</v>
          </cell>
          <cell r="FF72">
            <v>-0.91416612055460345</v>
          </cell>
          <cell r="FG72">
            <v>-1.1884480487570606</v>
          </cell>
          <cell r="FH72">
            <v>1.3098025305434948</v>
          </cell>
          <cell r="FI72">
            <v>1.5737000472004463</v>
          </cell>
          <cell r="FJ72">
            <v>1.9451767335148753</v>
          </cell>
          <cell r="FK72">
            <v>2.3145175814210175</v>
          </cell>
          <cell r="FL72">
            <v>327.03156261697211</v>
          </cell>
          <cell r="FM72">
            <v>-380.99149079876764</v>
          </cell>
          <cell r="FN72">
            <v>-93.910815367870384</v>
          </cell>
          <cell r="FO72">
            <v>-51.979051021831239</v>
          </cell>
          <cell r="FP72">
            <v>-4557.1414113217488</v>
          </cell>
          <cell r="FQ72">
            <v>-4428.3051845278987</v>
          </cell>
          <cell r="FR72">
            <v>-4265.4899367081061</v>
          </cell>
          <cell r="FS72">
            <v>-4150.6571426984356</v>
          </cell>
          <cell r="FT72">
            <v>3174.3011087446957</v>
          </cell>
          <cell r="FU72">
            <v>3634.3337862091312</v>
          </cell>
          <cell r="FV72">
            <v>4150.5479149173216</v>
          </cell>
          <cell r="FW72">
            <v>4595.6937028898137</v>
          </cell>
          <cell r="FX72">
            <v>26.377930634398741</v>
          </cell>
          <cell r="FY72">
            <v>24.102344507374244</v>
          </cell>
          <cell r="FZ72">
            <v>22.281875606042806</v>
          </cell>
          <cell r="GA72">
            <v>20.825500484679957</v>
          </cell>
          <cell r="GB72">
            <v>0.39354080976011985</v>
          </cell>
          <cell r="GC72">
            <v>0.41124694505962017</v>
          </cell>
          <cell r="GD72">
            <v>0.43370377681348798</v>
          </cell>
          <cell r="GE72">
            <v>0.45568610573417706</v>
          </cell>
          <cell r="GF72">
            <v>-879.19778841589027</v>
          </cell>
          <cell r="GG72">
            <v>-1098.9972355198627</v>
          </cell>
          <cell r="GH72">
            <v>-1373.7465443998285</v>
          </cell>
          <cell r="GI72">
            <v>-1717.1831805447707</v>
          </cell>
          <cell r="GJ72" t="e">
            <v>#REF!</v>
          </cell>
          <cell r="GK72">
            <v>6</v>
          </cell>
          <cell r="GP72">
            <v>16110.790388545</v>
          </cell>
          <cell r="GQ72">
            <v>9786.5303689476841</v>
          </cell>
          <cell r="GR72">
            <v>6122.3378685484768</v>
          </cell>
          <cell r="GS72">
            <v>4097.3808831100396</v>
          </cell>
        </row>
        <row r="73">
          <cell r="B73" t="str">
            <v>0728.HK</v>
          </cell>
          <cell r="C73" t="str">
            <v>China Telecom Corporation</v>
          </cell>
          <cell r="D73" t="str">
            <v>Pak Nam</v>
          </cell>
          <cell r="E73" t="str">
            <v>RMB</v>
          </cell>
          <cell r="F73">
            <v>2.75</v>
          </cell>
          <cell r="G73" t="str">
            <v/>
          </cell>
          <cell r="H73" t="str">
            <v>HKD</v>
          </cell>
          <cell r="I73" t="str">
            <v>HONG KONG</v>
          </cell>
          <cell r="J73">
            <v>80932.368321000002</v>
          </cell>
          <cell r="K73">
            <v>20024.128683443632</v>
          </cell>
          <cell r="L73">
            <v>31940.351221666388</v>
          </cell>
          <cell r="M73">
            <v>31341.661030146122</v>
          </cell>
          <cell r="N73">
            <v>30642.181449090771</v>
          </cell>
          <cell r="O73">
            <v>29944.409229725912</v>
          </cell>
          <cell r="P73">
            <v>0</v>
          </cell>
          <cell r="R73">
            <v>0</v>
          </cell>
          <cell r="S73">
            <v>0</v>
          </cell>
          <cell r="T73">
            <v>0</v>
          </cell>
          <cell r="U73">
            <v>0</v>
          </cell>
          <cell r="V73">
            <v>0</v>
          </cell>
          <cell r="W73">
            <v>0</v>
          </cell>
          <cell r="X73">
            <v>3.0012129210685422E-2</v>
          </cell>
          <cell r="Y73">
            <v>3.1640440060071114E-2</v>
          </cell>
          <cell r="Z73">
            <v>3.520061602252824E-2</v>
          </cell>
          <cell r="AA73">
            <v>3.8843136297454166E-2</v>
          </cell>
          <cell r="AB73">
            <v>2.7848610026886631E-2</v>
          </cell>
          <cell r="AC73">
            <v>2.8098529633651635E-2</v>
          </cell>
          <cell r="AD73">
            <v>2.8652002907134839E-2</v>
          </cell>
          <cell r="AE73">
            <v>2.9075753449999419E-2</v>
          </cell>
          <cell r="AF73">
            <v>7.4387189688539359E-3</v>
          </cell>
          <cell r="AG73">
            <v>8.9264627619577187E-3</v>
          </cell>
          <cell r="AH73">
            <v>1.0711755315238599E-2</v>
          </cell>
          <cell r="AI73">
            <v>1.2854106377841653E-2</v>
          </cell>
          <cell r="AJ73">
            <v>3.0065385263003708</v>
          </cell>
          <cell r="AK73">
            <v>3.6078462312908592</v>
          </cell>
          <cell r="AL73">
            <v>4.3294154779084781</v>
          </cell>
          <cell r="AM73">
            <v>5.1952985733104518</v>
          </cell>
          <cell r="AN73">
            <v>8.2439352242463784</v>
          </cell>
          <cell r="AO73">
            <v>7.8196778769469226</v>
          </cell>
          <cell r="AP73">
            <v>7.0287988425048242</v>
          </cell>
          <cell r="AQ73">
            <v>6.3696722957672023</v>
          </cell>
          <cell r="AR73">
            <v>10.660928238360745</v>
          </cell>
          <cell r="AS73">
            <v>10.369484001499602</v>
          </cell>
          <cell r="AT73">
            <v>10.049757636734313</v>
          </cell>
          <cell r="AU73">
            <v>9.741836827232941</v>
          </cell>
          <cell r="AV73">
            <v>9.3800462552758255</v>
          </cell>
          <cell r="AW73">
            <v>9.643681400688628</v>
          </cell>
          <cell r="AX73">
            <v>9.9504887196956506</v>
          </cell>
          <cell r="AY73">
            <v>10.265004616013865</v>
          </cell>
          <cell r="AZ73">
            <v>2.258729258164299</v>
          </cell>
          <cell r="BA73">
            <v>2.1453497722655377</v>
          </cell>
          <cell r="BB73">
            <v>1.9889972062777768</v>
          </cell>
          <cell r="BC73">
            <v>1.8586011271852489</v>
          </cell>
          <cell r="BD73">
            <v>3.730894889036084</v>
          </cell>
          <cell r="BE73">
            <v>3.6594114481765265</v>
          </cell>
          <cell r="BF73">
            <v>3.4807131753806919</v>
          </cell>
          <cell r="BG73">
            <v>3.3247900242095252</v>
          </cell>
          <cell r="BH73">
            <v>14.17143778297833</v>
          </cell>
          <cell r="BI73">
            <v>13.782124400038267</v>
          </cell>
          <cell r="BJ73">
            <v>13.214247721425217</v>
          </cell>
          <cell r="BK73">
            <v>12.725138634177739</v>
          </cell>
          <cell r="BL73">
            <v>14315.677451698604</v>
          </cell>
          <cell r="BM73">
            <v>16880.662731341341</v>
          </cell>
          <cell r="BN73">
            <v>19513.088769642745</v>
          </cell>
          <cell r="BO73">
            <v>22190.722296040072</v>
          </cell>
          <cell r="BP73">
            <v>0.12162800000000001</v>
          </cell>
          <cell r="BQ73">
            <v>0.12767500000000001</v>
          </cell>
          <cell r="BR73">
            <v>0.129104</v>
          </cell>
          <cell r="BS73">
            <v>0.13006400000000001</v>
          </cell>
          <cell r="BT73">
            <v>14140.849819081353</v>
          </cell>
          <cell r="BU73">
            <v>14609.114763159865</v>
          </cell>
          <cell r="BV73">
            <v>15405.844388507092</v>
          </cell>
          <cell r="BW73">
            <v>16111.261739669288</v>
          </cell>
          <cell r="BX73">
            <v>8561.0429056923967</v>
          </cell>
          <cell r="BY73">
            <v>8564.6726185336647</v>
          </cell>
          <cell r="BZ73">
            <v>8803.4204213736684</v>
          </cell>
          <cell r="CA73">
            <v>9006.406122397233</v>
          </cell>
          <cell r="CB73">
            <v>4423.7358431643361</v>
          </cell>
          <cell r="CC73">
            <v>4891.7003340102283</v>
          </cell>
          <cell r="CD73">
            <v>5228.9039438543205</v>
          </cell>
          <cell r="CE73">
            <v>5564.011957100719</v>
          </cell>
          <cell r="CF73">
            <v>3626.9139370027474</v>
          </cell>
          <cell r="CG73">
            <v>3821.9936549092472</v>
          </cell>
          <cell r="CH73">
            <v>4252.0436135257451</v>
          </cell>
          <cell r="CI73">
            <v>4692.0403187090678</v>
          </cell>
          <cell r="CJ73">
            <v>-1196.8815992298005</v>
          </cell>
          <cell r="CK73">
            <v>-1261.2579061290487</v>
          </cell>
          <cell r="CL73">
            <v>-1403.1743924643956</v>
          </cell>
          <cell r="CM73">
            <v>-1548.3733051407035</v>
          </cell>
          <cell r="CN73">
            <v>2428.9526953766358</v>
          </cell>
          <cell r="CO73">
            <v>2560.7357487801987</v>
          </cell>
          <cell r="CP73">
            <v>2848.8692210613494</v>
          </cell>
          <cell r="CQ73">
            <v>3143.6670135683648</v>
          </cell>
          <cell r="CR73">
            <v>3219.2492380365311</v>
          </cell>
          <cell r="CS73">
            <v>3277.4392237850529</v>
          </cell>
          <cell r="CT73">
            <v>3503.3656423877928</v>
          </cell>
          <cell r="CU73">
            <v>3727.8880112457855</v>
          </cell>
          <cell r="CV73">
            <v>3.8759000000000001</v>
          </cell>
          <cell r="CW73">
            <v>3.3114342494935869</v>
          </cell>
          <cell r="CX73">
            <v>5.4536475225477545</v>
          </cell>
          <cell r="CY73">
            <v>4.5788944336504045</v>
          </cell>
          <cell r="CZ73">
            <v>4.4442849773395494</v>
          </cell>
          <cell r="DA73">
            <v>0.19466900000000004</v>
          </cell>
          <cell r="DB73">
            <v>4.2398021844448408E-2</v>
          </cell>
          <cell r="DC73">
            <v>2.7875881948290981</v>
          </cell>
          <cell r="DD73">
            <v>2.3057594810619264</v>
          </cell>
          <cell r="DE73">
            <v>1.7048392317020102</v>
          </cell>
          <cell r="DF73">
            <v>0.352354</v>
          </cell>
          <cell r="DG73">
            <v>10.578490837535043</v>
          </cell>
          <cell r="DH73">
            <v>6.893382399155513</v>
          </cell>
          <cell r="DI73">
            <v>6.4087620817793152</v>
          </cell>
          <cell r="DJ73">
            <v>7.9442772784773297</v>
          </cell>
          <cell r="DK73">
            <v>0.84986300000000004</v>
          </cell>
          <cell r="DL73">
            <v>5.4255092597893793</v>
          </cell>
          <cell r="DM73">
            <v>11.25197992094273</v>
          </cell>
          <cell r="DN73">
            <v>10.347887868197333</v>
          </cell>
          <cell r="DO73">
            <v>8.9780820723939172</v>
          </cell>
          <cell r="DP73">
            <v>60.541219341289604</v>
          </cell>
          <cell r="DQ73">
            <v>58.625541364979853</v>
          </cell>
          <cell r="DR73">
            <v>57.14338142958983</v>
          </cell>
          <cell r="DS73">
            <v>55.90130846314527</v>
          </cell>
          <cell r="DT73">
            <v>31.283380417455842</v>
          </cell>
          <cell r="DU73">
            <v>33.483892852602814</v>
          </cell>
          <cell r="DV73">
            <v>33.941040893254339</v>
          </cell>
          <cell r="DW73">
            <v>34.534923750887621</v>
          </cell>
          <cell r="DX73">
            <v>17.176850942148189</v>
          </cell>
          <cell r="DY73">
            <v>17.528343026215826</v>
          </cell>
          <cell r="DZ73">
            <v>18.492132915393025</v>
          </cell>
          <cell r="EA73">
            <v>19.512233519414565</v>
          </cell>
          <cell r="EB73">
            <v>22.76559951646291</v>
          </cell>
          <cell r="EC73">
            <v>22.434208211231564</v>
          </cell>
          <cell r="ED73">
            <v>22.740497398515444</v>
          </cell>
          <cell r="EE73">
            <v>23.138398913022112</v>
          </cell>
          <cell r="EF73">
            <v>11916.222538222753</v>
          </cell>
          <cell r="EG73">
            <v>11317.53234670249</v>
          </cell>
          <cell r="EH73">
            <v>10618.05276564714</v>
          </cell>
          <cell r="EI73">
            <v>9920.2805462822816</v>
          </cell>
          <cell r="EJ73">
            <v>28244.773797904611</v>
          </cell>
          <cell r="EK73">
            <v>30809.759077547351</v>
          </cell>
          <cell r="EL73">
            <v>32742.705534793404</v>
          </cell>
          <cell r="EM73">
            <v>34722.566841825872</v>
          </cell>
          <cell r="EN73">
            <v>-375.58143120091557</v>
          </cell>
          <cell r="EO73">
            <v>-343.01737609401715</v>
          </cell>
          <cell r="EP73">
            <v>-326.37578655120024</v>
          </cell>
          <cell r="EQ73">
            <v>-297.69185375389384</v>
          </cell>
          <cell r="ER73">
            <v>28431.275434789135</v>
          </cell>
          <cell r="ES73">
            <v>29787.637313081086</v>
          </cell>
          <cell r="ET73">
            <v>31294.492411966439</v>
          </cell>
          <cell r="EU73">
            <v>32956.961476500517</v>
          </cell>
          <cell r="EV73">
            <v>2012.8738079832497</v>
          </cell>
          <cell r="EW73">
            <v>2611.5639995035158</v>
          </cell>
          <cell r="EX73">
            <v>2611.5639995035158</v>
          </cell>
          <cell r="EY73">
            <v>2611.5639995035158</v>
          </cell>
          <cell r="EZ73">
            <v>14315.677451698604</v>
          </cell>
          <cell r="FA73">
            <v>16880.662731341341</v>
          </cell>
          <cell r="FB73">
            <v>19513.088769642745</v>
          </cell>
          <cell r="FC73">
            <v>22190.722296040072</v>
          </cell>
          <cell r="FD73">
            <v>1.3919124888743912</v>
          </cell>
          <cell r="FE73">
            <v>1.3214203100083159</v>
          </cell>
          <cell r="FF73">
            <v>1.2061281021939789</v>
          </cell>
          <cell r="FG73">
            <v>1.1014693776258229</v>
          </cell>
          <cell r="FH73">
            <v>0.45501672779435759</v>
          </cell>
          <cell r="FI73">
            <v>0.53387652987372369</v>
          </cell>
          <cell r="FJ73">
            <v>0.49944769067195455</v>
          </cell>
          <cell r="FK73">
            <v>0.46936707175308495</v>
          </cell>
          <cell r="FL73">
            <v>22.794105870246568</v>
          </cell>
          <cell r="FM73">
            <v>24.968626126351644</v>
          </cell>
          <cell r="FN73">
            <v>26.973264513274888</v>
          </cell>
          <cell r="FO73">
            <v>30.254123546971357</v>
          </cell>
          <cell r="FP73">
            <v>-5110.3073425387138</v>
          </cell>
          <cell r="FQ73">
            <v>-5029.3341628153885</v>
          </cell>
          <cell r="FR73">
            <v>-5081.3715764946728</v>
          </cell>
          <cell r="FS73">
            <v>-5104.8632298305902</v>
          </cell>
          <cell r="FT73">
            <v>2253.8539639238825</v>
          </cell>
          <cell r="FU73">
            <v>2274.0805495892273</v>
          </cell>
          <cell r="FV73">
            <v>2318.8744524145995</v>
          </cell>
          <cell r="FW73">
            <v>2353.1695874259394</v>
          </cell>
          <cell r="FX73">
            <v>36.138615485774956</v>
          </cell>
          <cell r="FY73">
            <v>34.426002152423187</v>
          </cell>
          <cell r="FZ73">
            <v>32.983401937289621</v>
          </cell>
          <cell r="GA73">
            <v>31.685061743248525</v>
          </cell>
          <cell r="GB73">
            <v>7.7782836442225695E-2</v>
          </cell>
          <cell r="GC73">
            <v>7.7023847837619064E-2</v>
          </cell>
          <cell r="GD73">
            <v>7.9367481569411161E-2</v>
          </cell>
          <cell r="GE73">
            <v>8.1377505800743155E-2</v>
          </cell>
          <cell r="GF73">
            <v>-602.03314342369606</v>
          </cell>
          <cell r="GG73">
            <v>-722.4397720544531</v>
          </cell>
          <cell r="GH73">
            <v>-866.92772653731981</v>
          </cell>
          <cell r="GI73">
            <v>-1040.3132718087959</v>
          </cell>
          <cell r="GJ73" t="e">
            <v>#REF!</v>
          </cell>
          <cell r="GK73">
            <v>6</v>
          </cell>
          <cell r="GP73">
            <v>13613.215210728718</v>
          </cell>
          <cell r="GQ73">
            <v>8544.4095889896071</v>
          </cell>
          <cell r="GR73">
            <v>4408.2033622891759</v>
          </cell>
          <cell r="GS73">
            <v>2408.4838820025325</v>
          </cell>
        </row>
        <row r="74">
          <cell r="B74" t="str">
            <v>0762.HK</v>
          </cell>
          <cell r="C74" t="str">
            <v>China Unicom</v>
          </cell>
          <cell r="D74" t="str">
            <v>Pak Nam</v>
          </cell>
          <cell r="E74" t="str">
            <v>RMB</v>
          </cell>
          <cell r="F74">
            <v>6.4</v>
          </cell>
          <cell r="G74" t="str">
            <v/>
          </cell>
          <cell r="H74" t="str">
            <v>HKD</v>
          </cell>
          <cell r="I74" t="str">
            <v>HONG KONG</v>
          </cell>
          <cell r="J74">
            <v>12562.084070000001</v>
          </cell>
          <cell r="K74">
            <v>7233.3645589306607</v>
          </cell>
          <cell r="L74">
            <v>11034.432623241913</v>
          </cell>
          <cell r="M74">
            <v>10727.600773915741</v>
          </cell>
          <cell r="N74">
            <v>10711.264157798345</v>
          </cell>
          <cell r="O74">
            <v>10658.253721267778</v>
          </cell>
          <cell r="P74">
            <v>0</v>
          </cell>
          <cell r="Q74">
            <v>0</v>
          </cell>
          <cell r="R74">
            <v>0</v>
          </cell>
          <cell r="S74">
            <v>0</v>
          </cell>
          <cell r="T74">
            <v>0</v>
          </cell>
          <cell r="U74">
            <v>0</v>
          </cell>
          <cell r="V74">
            <v>0</v>
          </cell>
          <cell r="W74">
            <v>0</v>
          </cell>
          <cell r="X74">
            <v>3.9449323814316505E-2</v>
          </cell>
          <cell r="Y74">
            <v>4.352299884529922E-2</v>
          </cell>
          <cell r="Z74">
            <v>5.038120537614716E-2</v>
          </cell>
          <cell r="AA74">
            <v>5.3777326271968837E-2</v>
          </cell>
          <cell r="AB74">
            <v>4.4045392402269047E-2</v>
          </cell>
          <cell r="AC74">
            <v>5.1762206240609329E-2</v>
          </cell>
          <cell r="AD74">
            <v>5.8597927827750286E-2</v>
          </cell>
          <cell r="AE74">
            <v>6.7009629974754084E-2</v>
          </cell>
          <cell r="AF74">
            <v>1.3491409540409699E-2</v>
          </cell>
          <cell r="AG74">
            <v>1.7988546049104902E-2</v>
          </cell>
          <cell r="AH74">
            <v>2.2485682564962153E-2</v>
          </cell>
          <cell r="AI74">
            <v>2.6982819073657353E-2</v>
          </cell>
          <cell r="AJ74">
            <v>2.3430344134968042</v>
          </cell>
          <cell r="AK74">
            <v>3.1240458838331908</v>
          </cell>
          <cell r="AL74">
            <v>3.9050573554134003</v>
          </cell>
          <cell r="AM74">
            <v>4.6860688257497864</v>
          </cell>
          <cell r="AN74">
            <v>14.596176115534963</v>
          </cell>
          <cell r="AO74">
            <v>13.23000007603388</v>
          </cell>
          <cell r="AP74">
            <v>11.429049260205799</v>
          </cell>
          <cell r="AQ74">
            <v>10.707287214698676</v>
          </cell>
          <cell r="AR74">
            <v>18.842793694565742</v>
          </cell>
          <cell r="AS74">
            <v>16.106601508856247</v>
          </cell>
          <cell r="AT74">
            <v>13.292495966840933</v>
          </cell>
          <cell r="AU74">
            <v>11.122646801909513</v>
          </cell>
          <cell r="AV74">
            <v>5.3070686661946516</v>
          </cell>
          <cell r="AW74">
            <v>6.2086343878946035</v>
          </cell>
          <cell r="AX74">
            <v>7.5230415904926389</v>
          </cell>
          <cell r="AY74">
            <v>8.9906657813527087</v>
          </cell>
          <cell r="AZ74">
            <v>1.5188065825574077</v>
          </cell>
          <cell r="BA74">
            <v>1.3865521826458371</v>
          </cell>
          <cell r="BB74">
            <v>1.2983713085086317</v>
          </cell>
          <cell r="BC74">
            <v>1.2191842684565015</v>
          </cell>
          <cell r="BD74">
            <v>4.3470128348451293</v>
          </cell>
          <cell r="BE74">
            <v>3.9671010768094046</v>
          </cell>
          <cell r="BF74">
            <v>3.7137688672745992</v>
          </cell>
          <cell r="BG74">
            <v>3.4864903478560909</v>
          </cell>
          <cell r="BH74">
            <v>19.94287780223458</v>
          </cell>
          <cell r="BI74">
            <v>16.497879552347619</v>
          </cell>
          <cell r="BJ74">
            <v>14.551131845772312</v>
          </cell>
          <cell r="BK74">
            <v>12.661557720491729</v>
          </cell>
          <cell r="BL74">
            <v>6477.1879874905944</v>
          </cell>
          <cell r="BM74">
            <v>6797.9539301978339</v>
          </cell>
          <cell r="BN74">
            <v>7148.3798330185127</v>
          </cell>
          <cell r="BO74">
            <v>7484.9746850579213</v>
          </cell>
          <cell r="BP74">
            <v>5.9351000000000001E-2</v>
          </cell>
          <cell r="BQ74">
            <v>6.6309999999999994E-2</v>
          </cell>
          <cell r="BR74">
            <v>7.2858999999999993E-2</v>
          </cell>
          <cell r="BS74">
            <v>7.4702000000000005E-2</v>
          </cell>
          <cell r="BT74">
            <v>7265.1993676915963</v>
          </cell>
          <cell r="BU74">
            <v>7736.889320274403</v>
          </cell>
          <cell r="BV74">
            <v>8249.7696056621808</v>
          </cell>
          <cell r="BW74">
            <v>8742.1188060121749</v>
          </cell>
          <cell r="BX74">
            <v>2538.3943048870792</v>
          </cell>
          <cell r="BY74">
            <v>2704.1410254521575</v>
          </cell>
          <cell r="BZ74">
            <v>2884.2032287429224</v>
          </cell>
          <cell r="CA74">
            <v>3057.015123481337</v>
          </cell>
          <cell r="CB74">
            <v>882.71136142548107</v>
          </cell>
          <cell r="CC74">
            <v>1017.177236663528</v>
          </cell>
          <cell r="CD74">
            <v>1136.5593961332634</v>
          </cell>
          <cell r="CE74">
            <v>1199.7444561123198</v>
          </cell>
          <cell r="CF74">
            <v>739.65033170060269</v>
          </cell>
          <cell r="CG74">
            <v>816.02920962786447</v>
          </cell>
          <cell r="CH74">
            <v>944.61632468354981</v>
          </cell>
          <cell r="CI74">
            <v>1008.29148311014</v>
          </cell>
          <cell r="CJ74">
            <v>-244.16901858215533</v>
          </cell>
          <cell r="CK74">
            <v>-269.28963915470268</v>
          </cell>
          <cell r="CL74">
            <v>-311.72338711048303</v>
          </cell>
          <cell r="CM74">
            <v>-332.73618942184771</v>
          </cell>
          <cell r="CN74">
            <v>495.565722260097</v>
          </cell>
          <cell r="CO74">
            <v>546.73957047316173</v>
          </cell>
          <cell r="CP74">
            <v>632.8929374830966</v>
          </cell>
          <cell r="CQ74">
            <v>675.55529368829229</v>
          </cell>
          <cell r="CR74">
            <v>609.07866207741631</v>
          </cell>
          <cell r="CS74">
            <v>681.50874856996199</v>
          </cell>
          <cell r="CT74">
            <v>761.49479541558435</v>
          </cell>
          <cell r="CU74">
            <v>803.82878558355821</v>
          </cell>
          <cell r="CV74">
            <v>11.6473</v>
          </cell>
          <cell r="CW74">
            <v>6.492457105587718</v>
          </cell>
          <cell r="CX74">
            <v>6.6290244587547988</v>
          </cell>
          <cell r="CY74">
            <v>5.9680357620178057</v>
          </cell>
          <cell r="CZ74">
            <v>6.3627904473364367</v>
          </cell>
          <cell r="DA74">
            <v>3.7399000000000002E-2</v>
          </cell>
          <cell r="DB74">
            <v>6.5295892070815142</v>
          </cell>
          <cell r="DC74">
            <v>6.6587578678762469</v>
          </cell>
          <cell r="DD74">
            <v>5.9916684447279636</v>
          </cell>
          <cell r="DE74">
            <v>6.3929458997242392</v>
          </cell>
          <cell r="DF74">
            <v>-5.9459999999999999E-2</v>
          </cell>
          <cell r="DG74">
            <v>15.233277956329843</v>
          </cell>
          <cell r="DH74">
            <v>11.73661336163245</v>
          </cell>
          <cell r="DI74">
            <v>5.5593275805928783</v>
          </cell>
          <cell r="DJ74">
            <v>10.770303365234497</v>
          </cell>
          <cell r="DK74">
            <v>-6.4949999999999999E-3</v>
          </cell>
          <cell r="DL74">
            <v>10.326349445574891</v>
          </cell>
          <cell r="DM74">
            <v>15.757660806474206</v>
          </cell>
          <cell r="DN74">
            <v>6.7408488353269291</v>
          </cell>
          <cell r="DO74">
            <v>10.87999920136869</v>
          </cell>
          <cell r="DP74">
            <v>34.939086684604149</v>
          </cell>
          <cell r="DQ74">
            <v>34.951269347565777</v>
          </cell>
          <cell r="DR74">
            <v>34.961015478097316</v>
          </cell>
          <cell r="DS74">
            <v>34.968812381947394</v>
          </cell>
          <cell r="DT74">
            <v>12.149857378324757</v>
          </cell>
          <cell r="DU74">
            <v>13.147108541387947</v>
          </cell>
          <cell r="DV74">
            <v>13.776862269622567</v>
          </cell>
          <cell r="DW74">
            <v>13.723726281175971</v>
          </cell>
          <cell r="DX74">
            <v>6.8210891013381136</v>
          </cell>
          <cell r="DY74">
            <v>7.0666588061488591</v>
          </cell>
          <cell r="DZ74">
            <v>7.6716437880727515</v>
          </cell>
          <cell r="EA74">
            <v>7.7275922311155956</v>
          </cell>
          <cell r="EB74">
            <v>8.3835092645357303</v>
          </cell>
          <cell r="EC74">
            <v>8.8085627227996994</v>
          </cell>
          <cell r="ED74">
            <v>9.2304977207234593</v>
          </cell>
          <cell r="EE74">
            <v>9.1948966082541101</v>
          </cell>
          <cell r="EF74">
            <v>3801.0680643112532</v>
          </cell>
          <cell r="EG74">
            <v>3494.2362149850806</v>
          </cell>
          <cell r="EH74">
            <v>3477.8995988676847</v>
          </cell>
          <cell r="EI74">
            <v>3424.8891623371164</v>
          </cell>
          <cell r="EJ74">
            <v>10832.987241367367</v>
          </cell>
          <cell r="EK74">
            <v>11153.753184074607</v>
          </cell>
          <cell r="EL74">
            <v>11504.179086895287</v>
          </cell>
          <cell r="EM74">
            <v>11840.773938934695</v>
          </cell>
          <cell r="EN74">
            <v>-169.42229823480503</v>
          </cell>
          <cell r="EO74">
            <v>-201.14802703566355</v>
          </cell>
          <cell r="EP74">
            <v>-191.94307153968373</v>
          </cell>
          <cell r="EQ74">
            <v>-191.45297300217976</v>
          </cell>
          <cell r="ER74">
            <v>10676.903365504284</v>
          </cell>
          <cell r="ES74">
            <v>10774.549776569896</v>
          </cell>
          <cell r="ET74">
            <v>11189.658894254477</v>
          </cell>
          <cell r="EU74">
            <v>11541.271759974319</v>
          </cell>
          <cell r="EV74">
            <v>554.73118956552105</v>
          </cell>
          <cell r="EW74">
            <v>861.56303889169351</v>
          </cell>
          <cell r="EX74">
            <v>877.89965500908932</v>
          </cell>
          <cell r="EY74">
            <v>930.91009153965797</v>
          </cell>
          <cell r="EZ74">
            <v>6477.1879874905944</v>
          </cell>
          <cell r="FA74">
            <v>6797.9539301978339</v>
          </cell>
          <cell r="FB74">
            <v>7148.3798330185127</v>
          </cell>
          <cell r="FC74">
            <v>7484.9746850579213</v>
          </cell>
          <cell r="FD74">
            <v>1.4974301104415471</v>
          </cell>
          <cell r="FE74">
            <v>1.2921797280897405</v>
          </cell>
          <cell r="FF74">
            <v>1.2058441528003989</v>
          </cell>
          <cell r="FG74">
            <v>1.1203376574849402</v>
          </cell>
          <cell r="FH74">
            <v>0.62844006977512068</v>
          </cell>
          <cell r="FI74">
            <v>0.84701368437788771</v>
          </cell>
          <cell r="FJ74">
            <v>0.77241863293359658</v>
          </cell>
          <cell r="FK74">
            <v>0.77592364507038525</v>
          </cell>
          <cell r="FL74">
            <v>14.982645916944643</v>
          </cell>
          <cell r="FM74">
            <v>13.443537405279711</v>
          </cell>
          <cell r="FN74">
            <v>15.026347164328987</v>
          </cell>
          <cell r="FO74">
            <v>15.967446603435778</v>
          </cell>
          <cell r="FP74">
            <v>-1740.9233640514808</v>
          </cell>
          <cell r="FQ74">
            <v>-1784.6101998542415</v>
          </cell>
          <cell r="FR74">
            <v>-1836.3677459324476</v>
          </cell>
          <cell r="FS74">
            <v>-1882.4983288170363</v>
          </cell>
          <cell r="FT74">
            <v>553.30192225344308</v>
          </cell>
          <cell r="FU74">
            <v>650.24118644321311</v>
          </cell>
          <cell r="FV74">
            <v>736.11209569999164</v>
          </cell>
          <cell r="FW74">
            <v>841.78060524245279</v>
          </cell>
          <cell r="FX74">
            <v>23.962499526074701</v>
          </cell>
          <cell r="FY74">
            <v>23.066249573684569</v>
          </cell>
          <cell r="FZ74">
            <v>22.259624616329496</v>
          </cell>
          <cell r="GA74">
            <v>21.533662154332596</v>
          </cell>
          <cell r="GB74">
            <v>0.16920254602205589</v>
          </cell>
          <cell r="GC74">
            <v>0.17786739601404916</v>
          </cell>
          <cell r="GD74">
            <v>0.18955965325549817</v>
          </cell>
          <cell r="GE74">
            <v>0.20168619665086326</v>
          </cell>
          <cell r="GF74">
            <v>-169.48022086942672</v>
          </cell>
          <cell r="GG74">
            <v>-225.97362776592215</v>
          </cell>
          <cell r="GH74">
            <v>-282.4670347523878</v>
          </cell>
          <cell r="GI74">
            <v>-338.9604416488832</v>
          </cell>
          <cell r="GJ74">
            <v>0.10538503364217713</v>
          </cell>
          <cell r="GK74">
            <v>6</v>
          </cell>
          <cell r="GP74">
            <v>6507.2772630342124</v>
          </cell>
          <cell r="GQ74">
            <v>2537.4453257097171</v>
          </cell>
          <cell r="GR74">
            <v>883.23653386851925</v>
          </cell>
          <cell r="GS74">
            <v>495.59791134443878</v>
          </cell>
        </row>
        <row r="75">
          <cell r="B75" t="str">
            <v>2332.HK</v>
          </cell>
          <cell r="C75" t="e">
            <v>#NAME?</v>
          </cell>
          <cell r="D75" t="str">
            <v/>
          </cell>
          <cell r="E75" t="str">
            <v/>
          </cell>
          <cell r="F75" t="str">
            <v/>
          </cell>
          <cell r="G75" t="str">
            <v/>
          </cell>
          <cell r="H75" t="str">
            <v/>
          </cell>
          <cell r="I75" t="str">
            <v/>
          </cell>
          <cell r="J75" t="e">
            <v>#VALUE!</v>
          </cell>
          <cell r="K75" t="e">
            <v>#VALUE!</v>
          </cell>
          <cell r="L75" t="str">
            <v/>
          </cell>
          <cell r="M75" t="str">
            <v/>
          </cell>
          <cell r="N75" t="str">
            <v/>
          </cell>
          <cell r="O75" t="str">
            <v/>
          </cell>
          <cell r="P75" t="str">
            <v/>
          </cell>
          <cell r="Q75" t="str">
            <v/>
          </cell>
          <cell r="R75" t="str">
            <v/>
          </cell>
          <cell r="S75" t="str">
            <v/>
          </cell>
          <cell r="T75" t="str">
            <v/>
          </cell>
          <cell r="U75" t="str">
            <v/>
          </cell>
          <cell r="V75" t="str">
            <v/>
          </cell>
          <cell r="W75" t="str">
            <v/>
          </cell>
          <cell r="X75" t="str">
            <v/>
          </cell>
          <cell r="Y75" t="str">
            <v/>
          </cell>
          <cell r="Z75" t="str">
            <v/>
          </cell>
          <cell r="AA75" t="str">
            <v/>
          </cell>
          <cell r="AB75" t="str">
            <v/>
          </cell>
          <cell r="AC75" t="str">
            <v/>
          </cell>
          <cell r="AD75" t="str">
            <v/>
          </cell>
          <cell r="AE75" t="str">
            <v/>
          </cell>
          <cell r="AF75" t="str">
            <v/>
          </cell>
          <cell r="AG75" t="str">
            <v/>
          </cell>
          <cell r="AH75" t="str">
            <v/>
          </cell>
          <cell r="AI75" t="str">
            <v/>
          </cell>
          <cell r="AJ75" t="str">
            <v>-</v>
          </cell>
          <cell r="AK75" t="str">
            <v>-</v>
          </cell>
          <cell r="AL75" t="str">
            <v>-</v>
          </cell>
          <cell r="AM75" t="str">
            <v>-</v>
          </cell>
          <cell r="AN75" t="str">
            <v>-</v>
          </cell>
          <cell r="AO75" t="str">
            <v>-</v>
          </cell>
          <cell r="AP75" t="str">
            <v>-</v>
          </cell>
          <cell r="AQ75" t="str">
            <v>-</v>
          </cell>
          <cell r="AR75" t="str">
            <v>-</v>
          </cell>
          <cell r="AS75" t="str">
            <v>-</v>
          </cell>
          <cell r="AT75" t="str">
            <v>-</v>
          </cell>
          <cell r="AU75" t="str">
            <v>-</v>
          </cell>
          <cell r="AV75" t="str">
            <v/>
          </cell>
          <cell r="AW75" t="str">
            <v/>
          </cell>
          <cell r="AX75" t="str">
            <v/>
          </cell>
          <cell r="AY75" t="str">
            <v/>
          </cell>
          <cell r="AZ75" t="str">
            <v>-</v>
          </cell>
          <cell r="BA75" t="str">
            <v>-</v>
          </cell>
          <cell r="BB75" t="str">
            <v>-</v>
          </cell>
          <cell r="BC75" t="str">
            <v>-</v>
          </cell>
          <cell r="BD75" t="str">
            <v>-</v>
          </cell>
          <cell r="BE75" t="str">
            <v>-</v>
          </cell>
          <cell r="BF75" t="str">
            <v>-</v>
          </cell>
          <cell r="BG75" t="str">
            <v>-</v>
          </cell>
          <cell r="BH75" t="str">
            <v>-</v>
          </cell>
          <cell r="BI75" t="str">
            <v>-</v>
          </cell>
          <cell r="BJ75" t="str">
            <v>-</v>
          </cell>
          <cell r="BK75" t="str">
            <v>-</v>
          </cell>
          <cell r="BL75" t="str">
            <v/>
          </cell>
          <cell r="BM75" t="str">
            <v/>
          </cell>
          <cell r="BN75" t="str">
            <v/>
          </cell>
          <cell r="BO75" t="str">
            <v/>
          </cell>
          <cell r="BP75" t="e">
            <v>#VALUE!</v>
          </cell>
          <cell r="BQ75" t="e">
            <v>#VALUE!</v>
          </cell>
          <cell r="BR75" t="e">
            <v>#VALUE!</v>
          </cell>
          <cell r="BS75" t="e">
            <v>#VALUE!</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e">
            <v>#VALUE!</v>
          </cell>
          <cell r="DB75" t="str">
            <v/>
          </cell>
          <cell r="DC75" t="str">
            <v/>
          </cell>
          <cell r="DD75" t="str">
            <v/>
          </cell>
          <cell r="DE75" t="str">
            <v/>
          </cell>
          <cell r="DF75" t="e">
            <v>#VALUE!</v>
          </cell>
          <cell r="DG75" t="str">
            <v/>
          </cell>
          <cell r="DH75" t="str">
            <v/>
          </cell>
          <cell r="DI75" t="str">
            <v/>
          </cell>
          <cell r="DJ75" t="str">
            <v/>
          </cell>
          <cell r="DK75" t="e">
            <v>#VALUE!</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t="str">
            <v/>
          </cell>
          <cell r="ES75" t="str">
            <v/>
          </cell>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t="str">
            <v/>
          </cell>
          <cell r="FG75" t="str">
            <v/>
          </cell>
          <cell r="FH75" t="str">
            <v/>
          </cell>
          <cell r="FI75" t="str">
            <v/>
          </cell>
          <cell r="FJ75" t="str">
            <v/>
          </cell>
          <cell r="FK75" t="str">
            <v/>
          </cell>
          <cell r="FL75" t="str">
            <v/>
          </cell>
          <cell r="FM75" t="str">
            <v/>
          </cell>
          <cell r="FN75" t="str">
            <v/>
          </cell>
          <cell r="FO75" t="str">
            <v/>
          </cell>
          <cell r="FP75" t="str">
            <v/>
          </cell>
          <cell r="FQ75" t="str">
            <v/>
          </cell>
          <cell r="FR75" t="str">
            <v/>
          </cell>
          <cell r="FS75" t="str">
            <v/>
          </cell>
          <cell r="FT75" t="str">
            <v/>
          </cell>
          <cell r="FU75" t="str">
            <v/>
          </cell>
          <cell r="FV75" t="str">
            <v/>
          </cell>
          <cell r="FW75" t="str">
            <v/>
          </cell>
          <cell r="FX75" t="str">
            <v/>
          </cell>
          <cell r="FY75" t="str">
            <v/>
          </cell>
          <cell r="FZ75" t="str">
            <v/>
          </cell>
          <cell r="GA75" t="str">
            <v/>
          </cell>
          <cell r="GB75" t="str">
            <v/>
          </cell>
          <cell r="GC75" t="str">
            <v/>
          </cell>
          <cell r="GD75" t="str">
            <v/>
          </cell>
          <cell r="GE75" t="str">
            <v/>
          </cell>
          <cell r="GF75" t="str">
            <v/>
          </cell>
          <cell r="GG75" t="str">
            <v/>
          </cell>
          <cell r="GH75" t="str">
            <v/>
          </cell>
          <cell r="GI75" t="str">
            <v/>
          </cell>
          <cell r="GJ75" t="e">
            <v>#VALUE!</v>
          </cell>
          <cell r="GK75" t="str">
            <v/>
          </cell>
          <cell r="GP75" t="str">
            <v/>
          </cell>
        </row>
        <row r="76">
          <cell r="B76" t="str">
            <v>9433.T</v>
          </cell>
          <cell r="C76" t="str">
            <v>KDDI</v>
          </cell>
          <cell r="D76" t="str">
            <v>HASKINS Andrew</v>
          </cell>
          <cell r="E76" t="str">
            <v>JPY</v>
          </cell>
          <cell r="F76">
            <v>538000</v>
          </cell>
          <cell r="G76" t="str">
            <v/>
          </cell>
          <cell r="H76" t="str">
            <v>JPY</v>
          </cell>
          <cell r="I76" t="str">
            <v>JAPAN</v>
          </cell>
          <cell r="J76">
            <v>4.2408799999999998</v>
          </cell>
          <cell r="K76">
            <v>16319.499204514217</v>
          </cell>
          <cell r="L76">
            <v>21128.07575651188</v>
          </cell>
          <cell r="M76">
            <v>19371.101284275715</v>
          </cell>
          <cell r="N76">
            <v>18203.489707054796</v>
          </cell>
          <cell r="O76">
            <v>17345.768704455368</v>
          </cell>
          <cell r="P76">
            <v>0</v>
          </cell>
          <cell r="Q76">
            <v>0</v>
          </cell>
          <cell r="R76">
            <v>0</v>
          </cell>
          <cell r="S76">
            <v>0</v>
          </cell>
          <cell r="T76">
            <v>0</v>
          </cell>
          <cell r="U76">
            <v>0</v>
          </cell>
          <cell r="V76">
            <v>0</v>
          </cell>
          <cell r="W76">
            <v>0</v>
          </cell>
          <cell r="X76">
            <v>274.66058881055392</v>
          </cell>
          <cell r="Y76">
            <v>283.74519331898648</v>
          </cell>
          <cell r="Z76">
            <v>318.38958587878119</v>
          </cell>
          <cell r="AA76">
            <v>339.75520401651772</v>
          </cell>
          <cell r="AB76">
            <v>523.35678473788153</v>
          </cell>
          <cell r="AC76">
            <v>411.1007061198477</v>
          </cell>
          <cell r="AD76">
            <v>324.72273045885248</v>
          </cell>
          <cell r="AE76">
            <v>277.45107923668451</v>
          </cell>
          <cell r="AF76">
            <v>37.551550298855894</v>
          </cell>
          <cell r="AG76">
            <v>56.976605617155961</v>
          </cell>
          <cell r="AH76">
            <v>64.942868260204648</v>
          </cell>
          <cell r="AI76">
            <v>67.951040381653087</v>
          </cell>
          <cell r="AJ76">
            <v>0.97583643122676578</v>
          </cell>
          <cell r="AK76">
            <v>1.4806272190193532</v>
          </cell>
          <cell r="AL76">
            <v>1.6876431543386625</v>
          </cell>
          <cell r="AM76">
            <v>1.765815265054409</v>
          </cell>
          <cell r="AN76">
            <v>14.010527821871248</v>
          </cell>
          <cell r="AO76">
            <v>13.561955979200407</v>
          </cell>
          <cell r="AP76">
            <v>12.086261585725628</v>
          </cell>
          <cell r="AQ76">
            <v>11.326213036945036</v>
          </cell>
          <cell r="AR76">
            <v>7.672380862708172</v>
          </cell>
          <cell r="AS76">
            <v>9.9745681988606965</v>
          </cell>
          <cell r="AT76">
            <v>12.936352834901134</v>
          </cell>
          <cell r="AU76">
            <v>15.313579009068679</v>
          </cell>
          <cell r="AV76">
            <v>13.033763806754287</v>
          </cell>
          <cell r="AW76">
            <v>10.025496643696524</v>
          </cell>
          <cell r="AX76">
            <v>7.7301540299835398</v>
          </cell>
          <cell r="AY76">
            <v>6.5301520918643607</v>
          </cell>
          <cell r="AZ76">
            <v>1.0206175757090798</v>
          </cell>
          <cell r="BA76">
            <v>0.92828884220127994</v>
          </cell>
          <cell r="BB76">
            <v>0.84494882201661892</v>
          </cell>
          <cell r="BC76">
            <v>0.78292658893290601</v>
          </cell>
          <cell r="BD76">
            <v>4.3164724301318813</v>
          </cell>
          <cell r="BE76">
            <v>3.8918956372244708</v>
          </cell>
          <cell r="BF76">
            <v>3.44872993556843</v>
          </cell>
          <cell r="BG76">
            <v>3.1167337770509498</v>
          </cell>
          <cell r="BH76">
            <v>9.5193238718669679</v>
          </cell>
          <cell r="BI76">
            <v>11.110922166802938</v>
          </cell>
          <cell r="BJ76">
            <v>13.218615758376654</v>
          </cell>
          <cell r="BK76">
            <v>14.741821514876944</v>
          </cell>
          <cell r="BL76">
            <v>8246.2695042685209</v>
          </cell>
          <cell r="BM76">
            <v>9360.4997860285857</v>
          </cell>
          <cell r="BN76">
            <v>10500.783885930236</v>
          </cell>
          <cell r="BO76">
            <v>11692.097177353859</v>
          </cell>
          <cell r="BP76">
            <v>9.6071749999999997E-2</v>
          </cell>
          <cell r="BQ76">
            <v>0.109837</v>
          </cell>
          <cell r="BR76">
            <v>0.12612000000000001</v>
          </cell>
          <cell r="BS76">
            <v>0.13193725000000001</v>
          </cell>
          <cell r="BT76">
            <v>20701.265840766097</v>
          </cell>
          <cell r="BU76">
            <v>20867.536486101057</v>
          </cell>
          <cell r="BV76">
            <v>21543.896189604675</v>
          </cell>
          <cell r="BW76">
            <v>22155.038479529576</v>
          </cell>
          <cell r="BX76">
            <v>4894.7551730027735</v>
          </cell>
          <cell r="BY76">
            <v>4977.2920679060999</v>
          </cell>
          <cell r="BZ76">
            <v>5278.3169593285193</v>
          </cell>
          <cell r="CA76">
            <v>5565.3674472215962</v>
          </cell>
          <cell r="CB76">
            <v>2125.2389300090585</v>
          </cell>
          <cell r="CC76">
            <v>2209.8208698244771</v>
          </cell>
          <cell r="CD76">
            <v>2469.6156378345668</v>
          </cell>
          <cell r="CE76">
            <v>2618.5511643064706</v>
          </cell>
          <cell r="CF76">
            <v>2041.3738010082805</v>
          </cell>
          <cell r="CG76">
            <v>2105.006388958182</v>
          </cell>
          <cell r="CH76">
            <v>2354.0279301171158</v>
          </cell>
          <cell r="CI76">
            <v>2507.6025447140664</v>
          </cell>
          <cell r="CJ76">
            <v>-705.95126392787233</v>
          </cell>
          <cell r="CK76">
            <v>-764.55490534569378</v>
          </cell>
          <cell r="CL76">
            <v>-938.32891549178999</v>
          </cell>
          <cell r="CM76">
            <v>-1028.1170433685304</v>
          </cell>
          <cell r="CN76">
            <v>1164.8025978749017</v>
          </cell>
          <cell r="CO76">
            <v>1203.3293154426233</v>
          </cell>
          <cell r="CP76">
            <v>1350.2520269616055</v>
          </cell>
          <cell r="CQ76">
            <v>1440.8610496095696</v>
          </cell>
          <cell r="CR76">
            <v>1253.8909687053444</v>
          </cell>
          <cell r="CS76">
            <v>1303.7943111042837</v>
          </cell>
          <cell r="CT76">
            <v>1457.0732269124903</v>
          </cell>
          <cell r="CU76">
            <v>1544.945185009595</v>
          </cell>
          <cell r="CV76">
            <v>2.2357</v>
          </cell>
          <cell r="CW76">
            <v>0.80319071603598502</v>
          </cell>
          <cell r="CX76">
            <v>3.241205323657212</v>
          </cell>
          <cell r="CY76">
            <v>2.8367305734595476</v>
          </cell>
          <cell r="CZ76">
            <v>2.2881212878766917</v>
          </cell>
          <cell r="DA76">
            <v>4.4414500000000003E-2</v>
          </cell>
          <cell r="DB76">
            <v>1.6862313228363632</v>
          </cell>
          <cell r="DC76">
            <v>6.0479651849938136</v>
          </cell>
          <cell r="DD76">
            <v>5.4382957693695175</v>
          </cell>
          <cell r="DE76">
            <v>4.372869388740753</v>
          </cell>
          <cell r="DF76">
            <v>-0.30777925</v>
          </cell>
          <cell r="DG76">
            <v>3.9798790912915365</v>
          </cell>
          <cell r="DH76">
            <v>11.75637227241522</v>
          </cell>
          <cell r="DI76">
            <v>6.0307168528660213</v>
          </cell>
          <cell r="DJ76">
            <v>7.2056729040107967</v>
          </cell>
          <cell r="DK76">
            <v>0.48128574999999996</v>
          </cell>
          <cell r="DL76">
            <v>3.3075748318222224</v>
          </cell>
          <cell r="DM76">
            <v>12.209684384273416</v>
          </cell>
          <cell r="DN76">
            <v>6.7105266897363123</v>
          </cell>
          <cell r="DO76">
            <v>7.3470029091991478</v>
          </cell>
          <cell r="DP76">
            <v>23.644714340916035</v>
          </cell>
          <cell r="DQ76">
            <v>23.851843130698509</v>
          </cell>
          <cell r="DR76">
            <v>24.500289608132274</v>
          </cell>
          <cell r="DS76">
            <v>25.120098312461909</v>
          </cell>
          <cell r="DT76">
            <v>10.266226936827788</v>
          </cell>
          <cell r="DU76">
            <v>10.589754431704677</v>
          </cell>
          <cell r="DV76">
            <v>11.463180179201762</v>
          </cell>
          <cell r="DW76">
            <v>11.819212892480028</v>
          </cell>
          <cell r="DX76">
            <v>5.6267216064686583</v>
          </cell>
          <cell r="DY76">
            <v>5.7665135328461403</v>
          </cell>
          <cell r="DZ76">
            <v>6.267445846741162</v>
          </cell>
          <cell r="EA76">
            <v>6.503536660253924</v>
          </cell>
          <cell r="EB76">
            <v>6.0570738927283942</v>
          </cell>
          <cell r="EC76">
            <v>6.2479551046798623</v>
          </cell>
          <cell r="ED76">
            <v>6.7632763084680789</v>
          </cell>
          <cell r="EE76">
            <v>6.9733355978463605</v>
          </cell>
          <cell r="EF76">
            <v>4808.5765519976621</v>
          </cell>
          <cell r="EG76">
            <v>3051.6020797614997</v>
          </cell>
          <cell r="EH76">
            <v>1883.9905025405783</v>
          </cell>
          <cell r="EI76">
            <v>1026.2694999411506</v>
          </cell>
          <cell r="EJ76">
            <v>15188.120619277495</v>
          </cell>
          <cell r="EK76">
            <v>16049.146161879558</v>
          </cell>
          <cell r="EL76">
            <v>17269.361418845918</v>
          </cell>
          <cell r="EM76">
            <v>18460.674710269541</v>
          </cell>
          <cell r="EN76">
            <v>-92.448340497659515</v>
          </cell>
          <cell r="EO76">
            <v>-107.31791755288549</v>
          </cell>
          <cell r="EP76">
            <v>-115.58770771745102</v>
          </cell>
          <cell r="EQ76">
            <v>-110.94861422789724</v>
          </cell>
          <cell r="ER76">
            <v>10034.847141291404</v>
          </cell>
          <cell r="ES76">
            <v>9635.2951573937371</v>
          </cell>
          <cell r="ET76">
            <v>9789.4717465881768</v>
          </cell>
          <cell r="EU76">
            <v>10203.269129248341</v>
          </cell>
          <cell r="EV76">
            <v>2133.2745630113127</v>
          </cell>
          <cell r="EW76">
            <v>3637.0442960894752</v>
          </cell>
          <cell r="EX76">
            <v>4884.5870303751044</v>
          </cell>
          <cell r="EY76">
            <v>5742.3080329745317</v>
          </cell>
          <cell r="EZ76">
            <v>8246.2695042685209</v>
          </cell>
          <cell r="FA76">
            <v>9360.4997860285857</v>
          </cell>
          <cell r="FB76">
            <v>10500.783885930236</v>
          </cell>
          <cell r="FC76">
            <v>11692.097177353859</v>
          </cell>
          <cell r="FD76">
            <v>0.98239368099952518</v>
          </cell>
          <cell r="FE76">
            <v>0.61310488477026026</v>
          </cell>
          <cell r="FF76">
            <v>0.35693015729397387</v>
          </cell>
          <cell r="FG76">
            <v>0.18440282868537208</v>
          </cell>
          <cell r="FH76">
            <v>1.0037810492217079</v>
          </cell>
          <cell r="FI76">
            <v>1.6458548046830421</v>
          </cell>
          <cell r="FJ76">
            <v>1.9778733805953939</v>
          </cell>
          <cell r="FK76">
            <v>2.1929332950404259</v>
          </cell>
          <cell r="FL76">
            <v>52.945841392649903</v>
          </cell>
          <cell r="FM76">
            <v>46.37894753644774</v>
          </cell>
          <cell r="FN76">
            <v>45.665037083624227</v>
          </cell>
          <cell r="FO76">
            <v>50.161667055975037</v>
          </cell>
          <cell r="FP76">
            <v>-1969.3105878157141</v>
          </cell>
          <cell r="FQ76">
            <v>-2469.3083999908667</v>
          </cell>
          <cell r="FR76">
            <v>-2962.8779106883908</v>
          </cell>
          <cell r="FS76">
            <v>-3360.6136709397956</v>
          </cell>
          <cell r="FT76">
            <v>2219.4933212591868</v>
          </cell>
          <cell r="FU76">
            <v>1743.4287625695397</v>
          </cell>
          <cell r="FV76">
            <v>1377.1101331483383</v>
          </cell>
          <cell r="FW76">
            <v>1176.6367329132704</v>
          </cell>
          <cell r="FX76">
            <v>9.5129959827752995</v>
          </cell>
          <cell r="FY76">
            <v>11.833253060971352</v>
          </cell>
          <cell r="FZ76">
            <v>13.752748735013093</v>
          </cell>
          <cell r="GA76">
            <v>15.168620330065671</v>
          </cell>
          <cell r="GB76">
            <v>927.71284282278816</v>
          </cell>
          <cell r="GC76">
            <v>936.31522599008474</v>
          </cell>
          <cell r="GD76">
            <v>980.68168666450345</v>
          </cell>
          <cell r="GE76">
            <v>1034.6148294498264</v>
          </cell>
          <cell r="GF76">
            <v>-159.25161863141199</v>
          </cell>
          <cell r="GG76">
            <v>-241.63094722968435</v>
          </cell>
          <cell r="GH76">
            <v>-275.41491114733668</v>
          </cell>
          <cell r="GI76">
            <v>-288.1722081337449</v>
          </cell>
          <cell r="GJ76">
            <v>0.19029643286998135</v>
          </cell>
          <cell r="GK76" t="str">
            <v/>
          </cell>
        </row>
        <row r="77">
          <cell r="B77" t="str">
            <v>9432.T</v>
          </cell>
          <cell r="C77" t="str">
            <v>NTT</v>
          </cell>
          <cell r="D77" t="str">
            <v>HASKINS Andrew</v>
          </cell>
          <cell r="E77" t="str">
            <v>JPY</v>
          </cell>
          <cell r="F77">
            <v>476000</v>
          </cell>
          <cell r="G77" t="str">
            <v/>
          </cell>
          <cell r="H77" t="str">
            <v>JPY</v>
          </cell>
          <cell r="I77" t="str">
            <v>JAPAN</v>
          </cell>
          <cell r="J77">
            <v>1.5741208999999999E-2</v>
          </cell>
          <cell r="K77">
            <v>53.593683338566144</v>
          </cell>
          <cell r="L77">
            <v>113.90149553501607</v>
          </cell>
          <cell r="M77">
            <v>109.75419611170901</v>
          </cell>
          <cell r="N77">
            <v>102.41333542170021</v>
          </cell>
          <cell r="O77">
            <v>94.766251688239478</v>
          </cell>
          <cell r="P77">
            <v>27.095565435678392</v>
          </cell>
          <cell r="Q77">
            <v>26.056598077490449</v>
          </cell>
          <cell r="R77">
            <v>24.21759060745174</v>
          </cell>
          <cell r="S77">
            <v>22.301869180809479</v>
          </cell>
          <cell r="T77">
            <v>0</v>
          </cell>
          <cell r="U77">
            <v>0</v>
          </cell>
          <cell r="V77">
            <v>0</v>
          </cell>
          <cell r="W77">
            <v>0</v>
          </cell>
          <cell r="X77">
            <v>218.68790282056185</v>
          </cell>
          <cell r="Y77">
            <v>220.40421663556401</v>
          </cell>
          <cell r="Z77">
            <v>247.06801919521934</v>
          </cell>
          <cell r="AA77">
            <v>272.96643625983694</v>
          </cell>
          <cell r="AB77">
            <v>419.61650613478071</v>
          </cell>
          <cell r="AC77">
            <v>420.64450543783755</v>
          </cell>
          <cell r="AD77">
            <v>427.84381796014691</v>
          </cell>
          <cell r="AE77">
            <v>425.74487671644664</v>
          </cell>
          <cell r="AF77">
            <v>41.192716386663129</v>
          </cell>
          <cell r="AG77">
            <v>43.15065383500496</v>
          </cell>
          <cell r="AH77">
            <v>48.799052519663618</v>
          </cell>
          <cell r="AI77">
            <v>54.593287342845748</v>
          </cell>
          <cell r="AJ77">
            <v>1.2098872806034258</v>
          </cell>
          <cell r="AK77">
            <v>1.2673946222589243</v>
          </cell>
          <cell r="AL77">
            <v>1.4332959350103756</v>
          </cell>
          <cell r="AM77">
            <v>1.6034806576587524</v>
          </cell>
          <cell r="AN77">
            <v>15.568643028949539</v>
          </cell>
          <cell r="AO77">
            <v>15.447408156408033</v>
          </cell>
          <cell r="AP77">
            <v>13.780309992580429</v>
          </cell>
          <cell r="AQ77">
            <v>12.472866409561149</v>
          </cell>
          <cell r="AR77">
            <v>13.309828590709142</v>
          </cell>
          <cell r="AS77">
            <v>13.545911270925767</v>
          </cell>
          <cell r="AT77">
            <v>13.070495047759344</v>
          </cell>
          <cell r="AU77">
            <v>12.760552868079664</v>
          </cell>
          <cell r="AV77">
            <v>7.5132447663378992</v>
          </cell>
          <cell r="AW77">
            <v>7.3823014192212195</v>
          </cell>
          <cell r="AX77">
            <v>7.6508196234803556</v>
          </cell>
          <cell r="AY77">
            <v>7.8366510474752653</v>
          </cell>
          <cell r="AZ77">
            <v>1.4685924322916748</v>
          </cell>
          <cell r="BA77">
            <v>1.4340568295763663</v>
          </cell>
          <cell r="BB77">
            <v>1.3310307282003773</v>
          </cell>
          <cell r="BC77">
            <v>1.2144612554548722</v>
          </cell>
          <cell r="BD77">
            <v>4.3092040799666362</v>
          </cell>
          <cell r="BE77">
            <v>4.2987317605619104</v>
          </cell>
          <cell r="BF77">
            <v>3.9734178080088141</v>
          </cell>
          <cell r="BG77">
            <v>3.5952382962529561</v>
          </cell>
          <cell r="BH77">
            <v>17.244030322968626</v>
          </cell>
          <cell r="BI77">
            <v>16.575545408519972</v>
          </cell>
          <cell r="BJ77">
            <v>15.206636485380843</v>
          </cell>
          <cell r="BK77">
            <v>14.140546279892925</v>
          </cell>
          <cell r="BL77">
            <v>59.857369062317353</v>
          </cell>
          <cell r="BM77">
            <v>64.152781854877745</v>
          </cell>
          <cell r="BN77">
            <v>69.021381065945775</v>
          </cell>
          <cell r="BO77">
            <v>74.309492907280173</v>
          </cell>
          <cell r="BP77">
            <v>6.2089749999999999E-2</v>
          </cell>
          <cell r="BQ77">
            <v>5.6514749999999996E-2</v>
          </cell>
          <cell r="BR77">
            <v>5.9798999999999998E-2</v>
          </cell>
          <cell r="BS77">
            <v>6.5662749999999992E-2</v>
          </cell>
          <cell r="BT77">
            <v>77.5582748695482</v>
          </cell>
          <cell r="BU77">
            <v>76.534063258937522</v>
          </cell>
          <cell r="BV77">
            <v>76.942878366278109</v>
          </cell>
          <cell r="BW77">
            <v>78.031515013416481</v>
          </cell>
          <cell r="BX77">
            <v>26.432142321720338</v>
          </cell>
          <cell r="BY77">
            <v>25.531761976551529</v>
          </cell>
          <cell r="BZ77">
            <v>25.774620331966116</v>
          </cell>
          <cell r="CA77">
            <v>26.358823499128597</v>
          </cell>
          <cell r="CB77">
            <v>9.5904508295896544</v>
          </cell>
          <cell r="CC77">
            <v>9.005799949598309</v>
          </cell>
          <cell r="CD77">
            <v>9.5611746556955133</v>
          </cell>
          <cell r="CE77">
            <v>10.364453821221529</v>
          </cell>
          <cell r="CF77">
            <v>9.6060056652164238</v>
          </cell>
          <cell r="CG77">
            <v>9.0052574530801568</v>
          </cell>
          <cell r="CH77">
            <v>9.553822539588138</v>
          </cell>
          <cell r="CI77">
            <v>10.419451167319357</v>
          </cell>
          <cell r="CJ77">
            <v>-4.6196689058709755</v>
          </cell>
          <cell r="CK77">
            <v>-3.9279685661480008</v>
          </cell>
          <cell r="CL77">
            <v>-3.9170672402297617</v>
          </cell>
          <cell r="CM77">
            <v>-4.2719749781360123</v>
          </cell>
          <cell r="CN77">
            <v>3.4424119840701533</v>
          </cell>
          <cell r="CO77">
            <v>3.4694288385416896</v>
          </cell>
          <cell r="CP77">
            <v>3.8891493273679592</v>
          </cell>
          <cell r="CQ77">
            <v>4.2968217231512709</v>
          </cell>
          <cell r="CR77">
            <v>5.6583659894578959</v>
          </cell>
          <cell r="CS77">
            <v>5.313421970692163</v>
          </cell>
          <cell r="CT77">
            <v>5.6410930452331192</v>
          </cell>
          <cell r="CU77">
            <v>6.1150277515165783</v>
          </cell>
          <cell r="CV77">
            <v>-1.878825</v>
          </cell>
          <cell r="CW77">
            <v>-1.3205703870197993</v>
          </cell>
          <cell r="CX77">
            <v>0.53416098653673316</v>
          </cell>
          <cell r="CY77">
            <v>1.4148634288881681</v>
          </cell>
          <cell r="CZ77">
            <v>0.20297892796119754</v>
          </cell>
          <cell r="DA77">
            <v>-6.2671249999999998E-2</v>
          </cell>
          <cell r="DB77">
            <v>-3.4063842960959363</v>
          </cell>
          <cell r="DC77">
            <v>0.95120092235556797</v>
          </cell>
          <cell r="DD77">
            <v>2.2665830170849972</v>
          </cell>
          <cell r="DE77">
            <v>-9.2547321350039624E-2</v>
          </cell>
          <cell r="DF77">
            <v>-0.10460274999999999</v>
          </cell>
          <cell r="DG77">
            <v>-6.0961772327481043</v>
          </cell>
          <cell r="DH77">
            <v>6.1668559062537867</v>
          </cell>
          <cell r="DI77">
            <v>8.4014694266410999</v>
          </cell>
          <cell r="DJ77">
            <v>2.6208953024982122</v>
          </cell>
          <cell r="DK77">
            <v>-0.128056</v>
          </cell>
          <cell r="DL77">
            <v>0.7848233911733189</v>
          </cell>
          <cell r="DM77">
            <v>12.097682597308761</v>
          </cell>
          <cell r="DN77">
            <v>10.482302464308063</v>
          </cell>
          <cell r="DO77">
            <v>7.6700289950694298</v>
          </cell>
          <cell r="DP77">
            <v>34.080363914977205</v>
          </cell>
          <cell r="DQ77">
            <v>33.359998005293377</v>
          </cell>
          <cell r="DR77">
            <v>33.4983833192058</v>
          </cell>
          <cell r="DS77">
            <v>33.779715150470359</v>
          </cell>
          <cell r="DT77">
            <v>12.365477243686302</v>
          </cell>
          <cell r="DU77">
            <v>11.76704798637047</v>
          </cell>
          <cell r="DV77">
            <v>12.426328282366295</v>
          </cell>
          <cell r="DW77">
            <v>13.282394708650086</v>
          </cell>
          <cell r="DX77">
            <v>4.4384844684338791</v>
          </cell>
          <cell r="DY77">
            <v>4.5331825997576773</v>
          </cell>
          <cell r="DZ77">
            <v>5.0545929785133481</v>
          </cell>
          <cell r="EA77">
            <v>5.5065209517109714</v>
          </cell>
          <cell r="EB77">
            <v>7.2956315737749176</v>
          </cell>
          <cell r="EC77">
            <v>6.9425583125193224</v>
          </cell>
          <cell r="ED77">
            <v>7.3315336844812542</v>
          </cell>
          <cell r="EE77">
            <v>7.8366128742536665</v>
          </cell>
          <cell r="EF77">
            <v>33.212246760771528</v>
          </cell>
          <cell r="EG77">
            <v>30.103914695652399</v>
          </cell>
          <cell r="EH77">
            <v>24.602061475682333</v>
          </cell>
          <cell r="EI77">
            <v>18.870699168863851</v>
          </cell>
          <cell r="EJ77">
            <v>101.99914934294291</v>
          </cell>
          <cell r="EK77">
            <v>106.22339300684166</v>
          </cell>
          <cell r="EL77">
            <v>111.09199221790971</v>
          </cell>
          <cell r="EM77">
            <v>116.38010405924409</v>
          </cell>
          <cell r="EN77">
            <v>-0.54289036238907251</v>
          </cell>
          <cell r="EO77">
            <v>-0.74142921940739448</v>
          </cell>
          <cell r="EP77">
            <v>-0.78157874152663365</v>
          </cell>
          <cell r="EQ77">
            <v>-0.75406947357602827</v>
          </cell>
          <cell r="ER77">
            <v>74.872681745877941</v>
          </cell>
          <cell r="ES77">
            <v>73.872842260873782</v>
          </cell>
          <cell r="ET77">
            <v>73.054330047896357</v>
          </cell>
          <cell r="EU77">
            <v>72.44506980054453</v>
          </cell>
          <cell r="EV77">
            <v>8.9295335198540293</v>
          </cell>
          <cell r="EW77">
            <v>11.966696456311519</v>
          </cell>
          <cell r="EX77">
            <v>17.468549676281587</v>
          </cell>
          <cell r="EY77">
            <v>23.199911983100073</v>
          </cell>
          <cell r="EZ77">
            <v>59.857369062317353</v>
          </cell>
          <cell r="FA77">
            <v>64.152781854877745</v>
          </cell>
          <cell r="FB77">
            <v>69.021381065945775</v>
          </cell>
          <cell r="FC77">
            <v>74.309492907280173</v>
          </cell>
          <cell r="FD77">
            <v>1.256509833994035</v>
          </cell>
          <cell r="FE77">
            <v>1.1790770540356734</v>
          </cell>
          <cell r="FF77">
            <v>0.95450723071060894</v>
          </cell>
          <cell r="FG77">
            <v>0.71591583628486688</v>
          </cell>
          <cell r="FH77">
            <v>0.93108589768309113</v>
          </cell>
          <cell r="FI77">
            <v>1.328776624318118</v>
          </cell>
          <cell r="FJ77">
            <v>1.8270296595696758</v>
          </cell>
          <cell r="FK77">
            <v>2.2384114381017897</v>
          </cell>
          <cell r="FL77">
            <v>48.687809091695108</v>
          </cell>
          <cell r="FM77">
            <v>34.4358723776201</v>
          </cell>
          <cell r="FN77">
            <v>32.977637392774199</v>
          </cell>
          <cell r="FO77">
            <v>34.95543106144715</v>
          </cell>
          <cell r="FP77">
            <v>-15.207202292931996</v>
          </cell>
          <cell r="FQ77">
            <v>-14.982340335604892</v>
          </cell>
          <cell r="FR77">
            <v>-15.122774133867727</v>
          </cell>
          <cell r="FS77">
            <v>-15.385109435919766</v>
          </cell>
          <cell r="FT77">
            <v>6.6052711229173653</v>
          </cell>
          <cell r="FU77">
            <v>6.6214530747986373</v>
          </cell>
          <cell r="FV77">
            <v>6.7347789578686257</v>
          </cell>
          <cell r="FW77">
            <v>6.7017390850728198</v>
          </cell>
          <cell r="FX77">
            <v>19.607453000353953</v>
          </cell>
          <cell r="FY77">
            <v>19.576041957834089</v>
          </cell>
          <cell r="FZ77">
            <v>19.654546924898526</v>
          </cell>
          <cell r="GA77">
            <v>19.71653303575421</v>
          </cell>
          <cell r="GB77">
            <v>1279.2698962029908</v>
          </cell>
          <cell r="GC77">
            <v>1261.0614826257945</v>
          </cell>
          <cell r="GD77">
            <v>1267.8225912465525</v>
          </cell>
          <cell r="GE77">
            <v>1279.7169151203302</v>
          </cell>
          <cell r="GF77">
            <v>-0.64842315792018912</v>
          </cell>
          <cell r="GG77">
            <v>-0.67924346050346451</v>
          </cell>
          <cell r="GH77">
            <v>-0.76815608471400154</v>
          </cell>
          <cell r="GI77">
            <v>-0.85936434606078949</v>
          </cell>
          <cell r="GJ77">
            <v>1.0781953852837707E-3</v>
          </cell>
          <cell r="GK77">
            <v>6</v>
          </cell>
          <cell r="GP77">
            <v>79.04336130254066</v>
          </cell>
          <cell r="GQ77">
            <v>26.448718063939985</v>
          </cell>
          <cell r="GR77">
            <v>9.600493209500355</v>
          </cell>
          <cell r="GS77">
            <v>3.4468258513823993</v>
          </cell>
        </row>
        <row r="78">
          <cell r="B78" t="str">
            <v>9437.T</v>
          </cell>
          <cell r="C78" t="str">
            <v>NTT DoCoMo, Inc.</v>
          </cell>
          <cell r="D78" t="str">
            <v>HASKINS Andrew</v>
          </cell>
          <cell r="E78" t="str">
            <v>JPY</v>
          </cell>
          <cell r="F78">
            <v>189000</v>
          </cell>
          <cell r="G78" t="str">
            <v/>
          </cell>
          <cell r="H78" t="str">
            <v>JPY</v>
          </cell>
          <cell r="I78" t="str">
            <v>JAPAN</v>
          </cell>
          <cell r="J78">
            <v>5.0180000000000002E-2</v>
          </cell>
          <cell r="K78">
            <v>67.836124583877194</v>
          </cell>
          <cell r="L78">
            <v>68.107853338286063</v>
          </cell>
          <cell r="M78">
            <v>67.019880314661748</v>
          </cell>
          <cell r="N78">
            <v>64.977270300524111</v>
          </cell>
          <cell r="O78">
            <v>62.536891114196145</v>
          </cell>
          <cell r="P78">
            <v>0</v>
          </cell>
          <cell r="Q78">
            <v>0</v>
          </cell>
          <cell r="R78">
            <v>0</v>
          </cell>
          <cell r="S78">
            <v>0</v>
          </cell>
          <cell r="T78">
            <v>0</v>
          </cell>
          <cell r="U78">
            <v>0</v>
          </cell>
          <cell r="V78">
            <v>0</v>
          </cell>
          <cell r="W78">
            <v>0</v>
          </cell>
          <cell r="X78">
            <v>82.616223086077383</v>
          </cell>
          <cell r="Y78">
            <v>80.364697228349343</v>
          </cell>
          <cell r="Z78">
            <v>82.282203938392612</v>
          </cell>
          <cell r="AA78">
            <v>84.508690654152034</v>
          </cell>
          <cell r="AB78">
            <v>42.988602840433231</v>
          </cell>
          <cell r="AC78">
            <v>52.479161609128056</v>
          </cell>
          <cell r="AD78">
            <v>61.766203932123616</v>
          </cell>
          <cell r="AE78">
            <v>63.295128498217174</v>
          </cell>
          <cell r="AF78">
            <v>19.748331722822208</v>
          </cell>
          <cell r="AG78">
            <v>13.848653118623027</v>
          </cell>
          <cell r="AH78">
            <v>15.882168240883837</v>
          </cell>
          <cell r="AI78">
            <v>16.901738123703389</v>
          </cell>
          <cell r="AJ78">
            <v>1.4608312192509083</v>
          </cell>
          <cell r="AK78">
            <v>1.0244179156096256</v>
          </cell>
          <cell r="AL78">
            <v>1.1748418813962855</v>
          </cell>
          <cell r="AM78">
            <v>1.2502618984354736</v>
          </cell>
          <cell r="AN78">
            <v>16.36307931131542</v>
          </cell>
          <cell r="AO78">
            <v>16.821513144230863</v>
          </cell>
          <cell r="AP78">
            <v>16.429504146133361</v>
          </cell>
          <cell r="AQ78">
            <v>15.996648395503136</v>
          </cell>
          <cell r="AR78">
            <v>31.781073687213684</v>
          </cell>
          <cell r="AS78">
            <v>25.813022732595805</v>
          </cell>
          <cell r="AT78">
            <v>21.857876773448869</v>
          </cell>
          <cell r="AU78">
            <v>21.262284642833517</v>
          </cell>
          <cell r="AV78">
            <v>3.1465267971809423</v>
          </cell>
          <cell r="AW78">
            <v>3.8740135564876486</v>
          </cell>
          <cell r="AX78">
            <v>4.575009779608223</v>
          </cell>
          <cell r="AY78">
            <v>4.7031634502036042</v>
          </cell>
          <cell r="AZ78">
            <v>1.9345519525809747</v>
          </cell>
          <cell r="BA78">
            <v>1.9057687581865512</v>
          </cell>
          <cell r="BB78">
            <v>1.8253150602133177</v>
          </cell>
          <cell r="BC78">
            <v>1.7311301644462211</v>
          </cell>
          <cell r="BD78">
            <v>5.5208858235370855</v>
          </cell>
          <cell r="BE78">
            <v>5.4692276439349898</v>
          </cell>
          <cell r="BF78">
            <v>5.1619372590290764</v>
          </cell>
          <cell r="BG78">
            <v>4.832165641870132</v>
          </cell>
          <cell r="BH78">
            <v>31.572807718224524</v>
          </cell>
          <cell r="BI78">
            <v>25.449901316982658</v>
          </cell>
          <cell r="BJ78">
            <v>20.964277255344783</v>
          </cell>
          <cell r="BK78">
            <v>19.689529780729952</v>
          </cell>
          <cell r="BL78">
            <v>28.444504576397602</v>
          </cell>
          <cell r="BM78">
            <v>31.60904996582282</v>
          </cell>
          <cell r="BN78">
            <v>34.941339932907432</v>
          </cell>
          <cell r="BO78">
            <v>38.334192986668974</v>
          </cell>
          <cell r="BP78">
            <v>0.182311</v>
          </cell>
          <cell r="BQ78">
            <v>0.16594449999999999</v>
          </cell>
          <cell r="BR78">
            <v>0.15698624999999999</v>
          </cell>
          <cell r="BS78">
            <v>0.15397549999999999</v>
          </cell>
          <cell r="BT78">
            <v>35.206008940426877</v>
          </cell>
          <cell r="BU78">
            <v>35.166848037972365</v>
          </cell>
          <cell r="BV78">
            <v>35.597838267400512</v>
          </cell>
          <cell r="BW78">
            <v>36.124892511593053</v>
          </cell>
          <cell r="BX78">
            <v>12.336399540798901</v>
          </cell>
          <cell r="BY78">
            <v>12.253993557752592</v>
          </cell>
          <cell r="BZ78">
            <v>12.587768320288703</v>
          </cell>
          <cell r="CA78">
            <v>12.941793752333639</v>
          </cell>
          <cell r="CB78">
            <v>7.0030064969242547</v>
          </cell>
          <cell r="CC78">
            <v>6.8327249132804617</v>
          </cell>
          <cell r="CD78">
            <v>7.0039319209061572</v>
          </cell>
          <cell r="CE78">
            <v>7.1835007003247906</v>
          </cell>
          <cell r="CF78">
            <v>6.9349257847879278</v>
          </cell>
          <cell r="CG78">
            <v>6.8184283514247683</v>
          </cell>
          <cell r="CH78">
            <v>6.9987409662570732</v>
          </cell>
          <cell r="CI78">
            <v>7.1881055485886414</v>
          </cell>
          <cell r="CJ78">
            <v>-4.0495667231493844</v>
          </cell>
          <cell r="CK78">
            <v>-3.2056113982573855</v>
          </cell>
          <cell r="CL78">
            <v>-2.8694837968449045</v>
          </cell>
          <cell r="CM78">
            <v>-2.9471232757796639</v>
          </cell>
          <cell r="CN78">
            <v>4.145682074459363</v>
          </cell>
          <cell r="CO78">
            <v>4.0327005069185704</v>
          </cell>
          <cell r="CP78">
            <v>4.1289209936285411</v>
          </cell>
          <cell r="CQ78">
            <v>4.2406460970253494</v>
          </cell>
          <cell r="CR78">
            <v>4.1868694910299897</v>
          </cell>
          <cell r="CS78">
            <v>4.0415232990945276</v>
          </cell>
          <cell r="CT78">
            <v>4.1323198327266555</v>
          </cell>
          <cell r="CU78">
            <v>4.2382654109921782</v>
          </cell>
          <cell r="CV78">
            <v>-1.2568749999999997</v>
          </cell>
          <cell r="CW78">
            <v>-0.11123357527056044</v>
          </cell>
          <cell r="CX78">
            <v>1.2255583126550675</v>
          </cell>
          <cell r="CY78">
            <v>1.4805793549413409</v>
          </cell>
          <cell r="CZ78">
            <v>0.86254514744608457</v>
          </cell>
          <cell r="DA78">
            <v>-6.9089500000000012E-2</v>
          </cell>
          <cell r="DB78">
            <v>-0.66799054921800405</v>
          </cell>
          <cell r="DC78">
            <v>2.7238039661359608</v>
          </cell>
          <cell r="DD78">
            <v>2.8124558939834259</v>
          </cell>
          <cell r="DE78">
            <v>1.6097421541105206</v>
          </cell>
          <cell r="DF78">
            <v>-0.10134174999999999</v>
          </cell>
          <cell r="DG78">
            <v>-2.4315497025253592</v>
          </cell>
          <cell r="DH78">
            <v>2.5056915037356333</v>
          </cell>
          <cell r="DI78">
            <v>2.5638281674702768</v>
          </cell>
          <cell r="DJ78">
            <v>0.85185012082989431</v>
          </cell>
          <cell r="DK78">
            <v>-7.438924999999999E-2</v>
          </cell>
          <cell r="DL78">
            <v>-2.7252829694020022</v>
          </cell>
          <cell r="DM78">
            <v>2.3860062641620345</v>
          </cell>
          <cell r="DN78">
            <v>2.7059152637993122</v>
          </cell>
          <cell r="DO78">
            <v>0.7578005649137225</v>
          </cell>
          <cell r="DP78">
            <v>35.040607873711799</v>
          </cell>
          <cell r="DQ78">
            <v>34.845299597282668</v>
          </cell>
          <cell r="DR78">
            <v>35.361046998789881</v>
          </cell>
          <cell r="DS78">
            <v>35.825141204725831</v>
          </cell>
          <cell r="DT78">
            <v>19.891509170421013</v>
          </cell>
          <cell r="DU78">
            <v>19.429449309482159</v>
          </cell>
          <cell r="DV78">
            <v>19.675160801323599</v>
          </cell>
          <cell r="DW78">
            <v>19.885182213398949</v>
          </cell>
          <cell r="DX78">
            <v>11.775495715729646</v>
          </cell>
          <cell r="DY78">
            <v>11.467335663873406</v>
          </cell>
          <cell r="DZ78">
            <v>11.598796990461327</v>
          </cell>
          <cell r="EA78">
            <v>11.738847653773526</v>
          </cell>
          <cell r="EB78">
            <v>11.892485450749941</v>
          </cell>
          <cell r="EC78">
            <v>11.49242404303787</v>
          </cell>
          <cell r="ED78">
            <v>11.608344871073019</v>
          </cell>
          <cell r="EE78">
            <v>11.732257499816924</v>
          </cell>
          <cell r="EF78">
            <v>0.27172875440887162</v>
          </cell>
          <cell r="EG78">
            <v>-0.81624426921543991</v>
          </cell>
          <cell r="EH78">
            <v>-2.8588542833530801</v>
          </cell>
          <cell r="EI78">
            <v>-5.2992334696810461</v>
          </cell>
          <cell r="EJ78">
            <v>35.567318400465822</v>
          </cell>
          <cell r="EK78">
            <v>38.50351460069276</v>
          </cell>
          <cell r="EL78">
            <v>41.83580456777738</v>
          </cell>
          <cell r="EM78">
            <v>45.228657621538915</v>
          </cell>
          <cell r="EN78">
            <v>-2.2686252332194914E-2</v>
          </cell>
          <cell r="EO78">
            <v>-5.4236669707930967E-3</v>
          </cell>
          <cell r="EP78">
            <v>4.0812205056377409E-3</v>
          </cell>
          <cell r="EQ78">
            <v>1.4294269422956897E-2</v>
          </cell>
          <cell r="ER78">
            <v>19.713133371649864</v>
          </cell>
          <cell r="ES78">
            <v>20.926429717922108</v>
          </cell>
          <cell r="ET78">
            <v>22.071243303702499</v>
          </cell>
          <cell r="EU78">
            <v>23.131471178418916</v>
          </cell>
          <cell r="EV78">
            <v>6.8510850696593515</v>
          </cell>
          <cell r="EW78">
            <v>7.710708904085382</v>
          </cell>
          <cell r="EX78">
            <v>9.7533189182230213</v>
          </cell>
          <cell r="EY78">
            <v>12.193698104550988</v>
          </cell>
          <cell r="EZ78">
            <v>28.444504576397602</v>
          </cell>
          <cell r="FA78">
            <v>31.60904996582282</v>
          </cell>
          <cell r="FB78">
            <v>34.941339932907432</v>
          </cell>
          <cell r="FC78">
            <v>38.334192986668974</v>
          </cell>
          <cell r="FD78">
            <v>2.2026585107770801E-2</v>
          </cell>
          <cell r="FE78">
            <v>-6.6610469914849604E-2</v>
          </cell>
          <cell r="FF78">
            <v>-0.22711367182896419</v>
          </cell>
          <cell r="FG78">
            <v>-0.40946669148745307</v>
          </cell>
          <cell r="FH78">
            <v>0.97830625641549418</v>
          </cell>
          <cell r="FI78">
            <v>1.1284969030581669</v>
          </cell>
          <cell r="FJ78">
            <v>1.3925490750574219</v>
          </cell>
          <cell r="FK78">
            <v>1.697459026349043</v>
          </cell>
          <cell r="FL78">
            <v>543.78305240358509</v>
          </cell>
          <cell r="FM78">
            <v>2259.3558239732233</v>
          </cell>
          <cell r="FN78">
            <v>-3084.3146805961933</v>
          </cell>
          <cell r="FO78">
            <v>-905.38336513714</v>
          </cell>
          <cell r="FP78">
            <v>-6.1296647271165767</v>
          </cell>
          <cell r="FQ78">
            <v>-6.4149778299491604</v>
          </cell>
          <cell r="FR78">
            <v>-6.6188564101298359</v>
          </cell>
          <cell r="FS78">
            <v>-6.8185209285134381</v>
          </cell>
          <cell r="FT78">
            <v>2.1571680905329398</v>
          </cell>
          <cell r="FU78">
            <v>2.6334043295460461</v>
          </cell>
          <cell r="FV78">
            <v>3.0994281133139632</v>
          </cell>
          <cell r="FW78">
            <v>3.176149548040538</v>
          </cell>
          <cell r="FX78">
            <v>17.41084806712616</v>
          </cell>
          <cell r="FY78">
            <v>18.241549037953053</v>
          </cell>
          <cell r="FZ78">
            <v>18.59342233202738</v>
          </cell>
          <cell r="GA78">
            <v>18.874854579360385</v>
          </cell>
          <cell r="GB78">
            <v>193.70645117698803</v>
          </cell>
          <cell r="GC78">
            <v>194.61421117964409</v>
          </cell>
          <cell r="GD78">
            <v>199.94148374103972</v>
          </cell>
          <cell r="GE78">
            <v>205.83266398499603</v>
          </cell>
          <cell r="GF78">
            <v>-0.99097128585121841</v>
          </cell>
          <cell r="GG78">
            <v>-0.69492541349250347</v>
          </cell>
          <cell r="GH78">
            <v>-0.79696720232755103</v>
          </cell>
          <cell r="GI78">
            <v>-0.8481292190474361</v>
          </cell>
          <cell r="GJ78">
            <v>6.5838508446630487E-4</v>
          </cell>
          <cell r="GK78">
            <v>6</v>
          </cell>
          <cell r="GP78">
            <v>35.654136873252568</v>
          </cell>
          <cell r="GQ78">
            <v>12.344928590237252</v>
          </cell>
          <cell r="GR78">
            <v>7.0101106657498615</v>
          </cell>
          <cell r="GS78">
            <v>4.1487683120909651</v>
          </cell>
        </row>
        <row r="81">
          <cell r="B81" t="str">
            <v>9433.T</v>
          </cell>
          <cell r="GP81">
            <v>0</v>
          </cell>
          <cell r="GQ81">
            <v>0</v>
          </cell>
          <cell r="GR81">
            <v>0</v>
          </cell>
          <cell r="GS81">
            <v>0</v>
          </cell>
        </row>
        <row r="82">
          <cell r="B82" t="str">
            <v>BRTI.BO</v>
          </cell>
        </row>
        <row r="83">
          <cell r="B83" t="str">
            <v>AsiaPac aggregate</v>
          </cell>
          <cell r="K83" t="e">
            <v>#VALUE!</v>
          </cell>
          <cell r="L83">
            <v>107409.30820027695</v>
          </cell>
          <cell r="M83">
            <v>101794.34786100735</v>
          </cell>
          <cell r="N83">
            <v>96670.004154163966</v>
          </cell>
          <cell r="O83">
            <v>91528.085326170258</v>
          </cell>
          <cell r="P83">
            <v>27.095565435678392</v>
          </cell>
          <cell r="Q83">
            <v>26.056598077490449</v>
          </cell>
          <cell r="R83">
            <v>24.21759060745174</v>
          </cell>
          <cell r="S83">
            <v>22.301869180809479</v>
          </cell>
          <cell r="T83">
            <v>0</v>
          </cell>
          <cell r="U83">
            <v>0</v>
          </cell>
          <cell r="V83">
            <v>0</v>
          </cell>
          <cell r="W83">
            <v>0</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v>
          </cell>
          <cell r="AK83" t="str">
            <v>-</v>
          </cell>
          <cell r="AL83" t="str">
            <v>-</v>
          </cell>
          <cell r="AM83" t="str">
            <v>-</v>
          </cell>
          <cell r="AN83" t="str">
            <v>-</v>
          </cell>
          <cell r="AO83" t="str">
            <v>-</v>
          </cell>
          <cell r="AP83" t="str">
            <v>-</v>
          </cell>
          <cell r="AQ83" t="str">
            <v>-</v>
          </cell>
          <cell r="AR83" t="str">
            <v>-</v>
          </cell>
          <cell r="AS83" t="str">
            <v>-</v>
          </cell>
          <cell r="AT83" t="str">
            <v>-</v>
          </cell>
          <cell r="AU83" t="str">
            <v>-</v>
          </cell>
          <cell r="AV83" t="str">
            <v/>
          </cell>
          <cell r="AW83" t="str">
            <v/>
          </cell>
          <cell r="AX83" t="str">
            <v/>
          </cell>
          <cell r="AY83" t="str">
            <v/>
          </cell>
          <cell r="AZ83">
            <v>1.8053070504219002</v>
          </cell>
          <cell r="BA83">
            <v>1.6498764397061845</v>
          </cell>
          <cell r="BB83">
            <v>1.4997975851055283</v>
          </cell>
          <cell r="BC83">
            <v>1.3650064976563165</v>
          </cell>
          <cell r="BD83">
            <v>4.1588939439757082</v>
          </cell>
          <cell r="BE83">
            <v>3.8110291958025937</v>
          </cell>
          <cell r="BF83">
            <v>3.4676521294605243</v>
          </cell>
          <cell r="BG83">
            <v>3.156508214639743</v>
          </cell>
          <cell r="BH83">
            <v>13.083199303130012</v>
          </cell>
          <cell r="BI83">
            <v>12.247646993968438</v>
          </cell>
          <cell r="BJ83">
            <v>11.250537402266689</v>
          </cell>
          <cell r="BK83">
            <v>10.195663266029849</v>
          </cell>
          <cell r="BL83">
            <v>50214.852765608819</v>
          </cell>
          <cell r="BM83">
            <v>57765.25517207649</v>
          </cell>
          <cell r="BN83">
            <v>65354.396842199632</v>
          </cell>
          <cell r="BO83">
            <v>72936.516394242979</v>
          </cell>
          <cell r="BP83" t="e">
            <v>#VALUE!</v>
          </cell>
          <cell r="BQ83" t="e">
            <v>#VALUE!</v>
          </cell>
          <cell r="BR83" t="e">
            <v>#VALUE!</v>
          </cell>
          <cell r="BS83" t="e">
            <v>#VALUE!</v>
          </cell>
          <cell r="BT83">
            <v>59496.420941343691</v>
          </cell>
          <cell r="BU83">
            <v>61698.164426867763</v>
          </cell>
          <cell r="BV83">
            <v>64455.367253683165</v>
          </cell>
          <cell r="BW83">
            <v>67053.223177561274</v>
          </cell>
          <cell r="BX83">
            <v>25826.411937208159</v>
          </cell>
          <cell r="BY83">
            <v>26710.461303503529</v>
          </cell>
          <cell r="BZ83">
            <v>27877.653393451346</v>
          </cell>
          <cell r="CA83">
            <v>28996.625100377409</v>
          </cell>
          <cell r="CB83">
            <v>13582.694384153365</v>
          </cell>
          <cell r="CC83">
            <v>15113.059074158444</v>
          </cell>
          <cell r="CD83">
            <v>16024.724119572564</v>
          </cell>
          <cell r="CE83">
            <v>16849.176314704273</v>
          </cell>
          <cell r="CF83">
            <v>12551.349872128896</v>
          </cell>
          <cell r="CG83">
            <v>13922.279803997282</v>
          </cell>
          <cell r="CH83">
            <v>15013.642079543615</v>
          </cell>
          <cell r="CI83">
            <v>16050.34476518108</v>
          </cell>
          <cell r="CJ83">
            <v>-4217.6796090657936</v>
          </cell>
          <cell r="CK83">
            <v>-4666.1668959341223</v>
          </cell>
          <cell r="CL83">
            <v>-5117.3257898322972</v>
          </cell>
          <cell r="CM83">
            <v>-5498.6305806225246</v>
          </cell>
          <cell r="CN83">
            <v>8202.1465156545219</v>
          </cell>
          <cell r="CO83">
            <v>9117.9899014140155</v>
          </cell>
          <cell r="CP83">
            <v>9829.2710702221411</v>
          </cell>
          <cell r="CQ83">
            <v>10511.358510510607</v>
          </cell>
          <cell r="CR83">
            <v>9217.1317434910434</v>
          </cell>
          <cell r="CS83">
            <v>10053.257380742663</v>
          </cell>
          <cell r="CT83">
            <v>10643.221040350725</v>
          </cell>
          <cell r="CU83">
            <v>11183.610538582545</v>
          </cell>
          <cell r="CV83">
            <v>63.694637897371763</v>
          </cell>
          <cell r="CW83">
            <v>3.7006318206850324</v>
          </cell>
          <cell r="CX83">
            <v>4.4688571409341904</v>
          </cell>
          <cell r="CY83">
            <v>4.0304726116189471</v>
          </cell>
          <cell r="CZ83">
            <v>4.0661782848392818</v>
          </cell>
          <cell r="DA83">
            <v>23.528918097015136</v>
          </cell>
          <cell r="DB83">
            <v>3.4230436982294066</v>
          </cell>
          <cell r="DC83">
            <v>4.3697938297857917</v>
          </cell>
          <cell r="DD83">
            <v>4.0138662000472181</v>
          </cell>
          <cell r="DE83">
            <v>3.9348339572337352</v>
          </cell>
          <cell r="DF83">
            <v>18.829684050700862</v>
          </cell>
          <cell r="DG83">
            <v>11.26701850695045</v>
          </cell>
          <cell r="DH83">
            <v>6.0322998867446955</v>
          </cell>
          <cell r="DI83">
            <v>5.1448760613902067</v>
          </cell>
          <cell r="DJ83">
            <v>7.4478134216597454</v>
          </cell>
          <cell r="DK83">
            <v>17.022090542962729</v>
          </cell>
          <cell r="DL83">
            <v>11.165898877952557</v>
          </cell>
          <cell r="DM83">
            <v>7.8008549746015916</v>
          </cell>
          <cell r="DN83">
            <v>6.9393491685752338</v>
          </cell>
          <cell r="DO83">
            <v>8.6201609501004128</v>
          </cell>
          <cell r="DP83">
            <v>43.408345457737518</v>
          </cell>
          <cell r="DQ83">
            <v>43.292149047908943</v>
          </cell>
          <cell r="DR83">
            <v>43.251096970296665</v>
          </cell>
          <cell r="DS83">
            <v>43.244192786366831</v>
          </cell>
          <cell r="DT83">
            <v>22.829431030051818</v>
          </cell>
          <cell r="DU83">
            <v>24.495151864805145</v>
          </cell>
          <cell r="DV83">
            <v>24.861737357732398</v>
          </cell>
          <cell r="DW83">
            <v>25.128063225367352</v>
          </cell>
          <cell r="DX83">
            <v>13.785949450204495</v>
          </cell>
          <cell r="DY83">
            <v>14.778381149769498</v>
          </cell>
          <cell r="DZ83">
            <v>15.249732472295344</v>
          </cell>
          <cell r="EA83">
            <v>15.676142044172655</v>
          </cell>
          <cell r="EB83">
            <v>15.491909593314908</v>
          </cell>
          <cell r="EC83">
            <v>16.294256845613322</v>
          </cell>
          <cell r="ED83">
            <v>16.512544251685323</v>
          </cell>
          <cell r="EE83">
            <v>16.678706866883374</v>
          </cell>
          <cell r="EF83">
            <v>16798.063597180892</v>
          </cell>
          <cell r="EG83">
            <v>11184.142225269481</v>
          </cell>
          <cell r="EH83">
            <v>6061.6375258961225</v>
          </cell>
          <cell r="EI83">
            <v>921.63441932907028</v>
          </cell>
          <cell r="EJ83">
            <v>79764.44856020296</v>
          </cell>
          <cell r="EK83">
            <v>87061.346709194782</v>
          </cell>
          <cell r="EL83">
            <v>93770.215313638138</v>
          </cell>
          <cell r="EM83">
            <v>100419.9104687964</v>
          </cell>
          <cell r="EN83">
            <v>-667.96414753226998</v>
          </cell>
          <cell r="EO83">
            <v>-624.86323733050654</v>
          </cell>
          <cell r="EP83">
            <v>-518.90027045352429</v>
          </cell>
          <cell r="EQ83">
            <v>-382.88895658115678</v>
          </cell>
          <cell r="ER83">
            <v>68347.114478560921</v>
          </cell>
          <cell r="ES83">
            <v>70539.579517701728</v>
          </cell>
          <cell r="ET83">
            <v>73338.804021028554</v>
          </cell>
          <cell r="EU83">
            <v>76196.114256567598</v>
          </cell>
          <cell r="EV83">
            <v>12751.532197413248</v>
          </cell>
          <cell r="EW83">
            <v>18111.949311848799</v>
          </cell>
          <cell r="EX83">
            <v>22354.180945542379</v>
          </cell>
          <cell r="EY83">
            <v>26561.759655224356</v>
          </cell>
          <cell r="FD83">
            <v>0.65042188740821139</v>
          </cell>
          <cell r="FE83">
            <v>0.41871767388017711</v>
          </cell>
          <cell r="FF83">
            <v>0.21743715083709461</v>
          </cell>
          <cell r="FG83">
            <v>3.1784196131055084E-2</v>
          </cell>
          <cell r="FH83">
            <v>0.93880726730406183</v>
          </cell>
          <cell r="FI83">
            <v>1.1984303920850878</v>
          </cell>
          <cell r="FJ83">
            <v>1.3949807047373146</v>
          </cell>
          <cell r="FK83">
            <v>1.5764426200492609</v>
          </cell>
          <cell r="FL83">
            <v>38.664368488370791</v>
          </cell>
          <cell r="FM83">
            <v>42.746091797004958</v>
          </cell>
          <cell r="FN83">
            <v>53.724491931919758</v>
          </cell>
          <cell r="FO83">
            <v>75.731160698105199</v>
          </cell>
          <cell r="FP83">
            <v>-13399.019572747708</v>
          </cell>
          <cell r="FQ83">
            <v>-13732.955265353949</v>
          </cell>
          <cell r="FR83">
            <v>-14167.848800367616</v>
          </cell>
          <cell r="FS83">
            <v>-14520.836002650292</v>
          </cell>
          <cell r="FT83">
            <v>8209.7127553946575</v>
          </cell>
          <cell r="FU83">
            <v>8311.3391422154564</v>
          </cell>
          <cell r="FV83">
            <v>8592.4788032514334</v>
          </cell>
          <cell r="FW83">
            <v>8977.1585171045899</v>
          </cell>
          <cell r="FX83">
            <v>22.520715298080752</v>
          </cell>
          <cell r="FY83">
            <v>22.258288221251593</v>
          </cell>
          <cell r="FZ83">
            <v>21.980867387824905</v>
          </cell>
          <cell r="GA83">
            <v>21.655686803001519</v>
          </cell>
          <cell r="GF83">
            <v>-1811.6021657841966</v>
          </cell>
          <cell r="GG83">
            <v>-2290.4157514439185</v>
          </cell>
          <cell r="GH83">
            <v>-2800.1213401239147</v>
          </cell>
          <cell r="GI83">
            <v>-3386.3365957013025</v>
          </cell>
          <cell r="GJ83" t="e">
            <v>#REF!</v>
          </cell>
          <cell r="GK83" t="str">
            <v/>
          </cell>
          <cell r="GP83">
            <v>36345.980360483722</v>
          </cell>
          <cell r="GQ83">
            <v>20907.178930301186</v>
          </cell>
          <cell r="GR83">
            <v>11430.388368581422</v>
          </cell>
          <cell r="GS83">
            <v>7009.058270620485</v>
          </cell>
        </row>
        <row r="84">
          <cell r="AV84" t="str">
            <v/>
          </cell>
          <cell r="AW84" t="str">
            <v/>
          </cell>
          <cell r="AX84" t="str">
            <v/>
          </cell>
          <cell r="AY84" t="str">
            <v/>
          </cell>
          <cell r="GK84" t="str">
            <v/>
          </cell>
        </row>
        <row r="85">
          <cell r="B85" t="str">
            <v>Global aggregate</v>
          </cell>
          <cell r="K85" t="e">
            <v>#VALUE!</v>
          </cell>
          <cell r="L85">
            <v>1252020.3311230838</v>
          </cell>
          <cell r="M85">
            <v>1244367.8137817646</v>
          </cell>
          <cell r="N85">
            <v>1205816.3260722156</v>
          </cell>
          <cell r="O85">
            <v>1162419.1022374642</v>
          </cell>
          <cell r="P85">
            <v>70909.271331218799</v>
          </cell>
          <cell r="Q85">
            <v>71377.59937131856</v>
          </cell>
          <cell r="R85">
            <v>68652.075267159205</v>
          </cell>
          <cell r="S85">
            <v>65555.49325941666</v>
          </cell>
          <cell r="T85">
            <v>119821.85576728218</v>
          </cell>
          <cell r="U85">
            <v>117977.02994378032</v>
          </cell>
          <cell r="V85">
            <v>119362.7104568889</v>
          </cell>
          <cell r="W85">
            <v>121378.72673102436</v>
          </cell>
          <cell r="AJ85" t="str">
            <v>-</v>
          </cell>
          <cell r="AK85" t="str">
            <v>-</v>
          </cell>
          <cell r="AL85" t="str">
            <v>-</v>
          </cell>
          <cell r="AM85" t="str">
            <v>-</v>
          </cell>
          <cell r="AN85" t="str">
            <v>-</v>
          </cell>
          <cell r="AO85" t="str">
            <v>-</v>
          </cell>
          <cell r="AP85" t="str">
            <v>-</v>
          </cell>
          <cell r="AQ85" t="str">
            <v>-</v>
          </cell>
          <cell r="AR85" t="str">
            <v>-</v>
          </cell>
          <cell r="AS85" t="str">
            <v>-</v>
          </cell>
          <cell r="AT85" t="str">
            <v>-</v>
          </cell>
          <cell r="AU85" t="str">
            <v>-</v>
          </cell>
          <cell r="AV85" t="str">
            <v/>
          </cell>
          <cell r="AW85" t="str">
            <v/>
          </cell>
          <cell r="AX85" t="str">
            <v/>
          </cell>
          <cell r="AY85" t="str">
            <v/>
          </cell>
          <cell r="AZ85">
            <v>2.0641204000567379</v>
          </cell>
          <cell r="BA85">
            <v>1.947326082612078</v>
          </cell>
          <cell r="BB85">
            <v>1.8072809851199478</v>
          </cell>
          <cell r="BC85">
            <v>1.6727457667544632</v>
          </cell>
          <cell r="BD85">
            <v>5.6327366037522264</v>
          </cell>
          <cell r="BE85">
            <v>5.3605916618328724</v>
          </cell>
          <cell r="BF85">
            <v>4.9372427944009827</v>
          </cell>
          <cell r="BG85">
            <v>4.5379851384726742</v>
          </cell>
          <cell r="BH85">
            <v>12.001475551570346</v>
          </cell>
          <cell r="BI85">
            <v>13.057613802722395</v>
          </cell>
          <cell r="BJ85">
            <v>11.943423246376668</v>
          </cell>
          <cell r="BK85">
            <v>11.243739724312171</v>
          </cell>
          <cell r="BL85">
            <v>554581.92924001673</v>
          </cell>
          <cell r="BM85">
            <v>540868.73819001834</v>
          </cell>
          <cell r="BN85">
            <v>547119.55988743249</v>
          </cell>
          <cell r="BO85">
            <v>558232.85724944668</v>
          </cell>
          <cell r="BP85" t="e">
            <v>#VALUE!</v>
          </cell>
          <cell r="BQ85" t="e">
            <v>#VALUE!</v>
          </cell>
          <cell r="BR85" t="e">
            <v>#VALUE!</v>
          </cell>
          <cell r="BS85" t="e">
            <v>#VALUE!</v>
          </cell>
          <cell r="BT85">
            <v>606563.61474295228</v>
          </cell>
          <cell r="BU85">
            <v>639013.58118338929</v>
          </cell>
          <cell r="BV85">
            <v>667199.14390743535</v>
          </cell>
          <cell r="BW85">
            <v>694916.78014695691</v>
          </cell>
          <cell r="BX85">
            <v>222275.67507578025</v>
          </cell>
          <cell r="BY85">
            <v>232132.55033797806</v>
          </cell>
          <cell r="BZ85">
            <v>244228.68720162116</v>
          </cell>
          <cell r="CA85">
            <v>256153.13112918072</v>
          </cell>
          <cell r="CB85">
            <v>94981.966618707433</v>
          </cell>
          <cell r="CC85">
            <v>107193.97904415303</v>
          </cell>
          <cell r="CD85">
            <v>118234.30172972442</v>
          </cell>
          <cell r="CE85">
            <v>129612.1478870548</v>
          </cell>
          <cell r="CF85">
            <v>111840.41461095508</v>
          </cell>
          <cell r="CG85">
            <v>121822.5807048048</v>
          </cell>
          <cell r="CH85">
            <v>138213.09519904194</v>
          </cell>
          <cell r="CI85">
            <v>153629.07402106724</v>
          </cell>
          <cell r="CJ85">
            <v>-27350.924140105537</v>
          </cell>
          <cell r="CK85">
            <v>-37742.745660968911</v>
          </cell>
          <cell r="CL85">
            <v>-39848.490419401693</v>
          </cell>
          <cell r="CM85">
            <v>-44939.397443786373</v>
          </cell>
          <cell r="CN85">
            <v>69772.224886931537</v>
          </cell>
          <cell r="CO85">
            <v>76157.872411567936</v>
          </cell>
          <cell r="CP85">
            <v>86572.075762763241</v>
          </cell>
          <cell r="CQ85">
            <v>96330.021326640854</v>
          </cell>
          <cell r="CR85">
            <v>84741.938760002726</v>
          </cell>
          <cell r="CS85">
            <v>90282.691718564573</v>
          </cell>
          <cell r="CT85">
            <v>97713.324859425862</v>
          </cell>
          <cell r="CU85">
            <v>105271.30940659859</v>
          </cell>
          <cell r="CV85">
            <v>20.978983624833418</v>
          </cell>
          <cell r="CW85">
            <v>5.3498043159394797</v>
          </cell>
          <cell r="CX85">
            <v>4.4107924391605593</v>
          </cell>
          <cell r="CY85">
            <v>4.1543273088142598</v>
          </cell>
          <cell r="CZ85">
            <v>4.6370485403774495</v>
          </cell>
          <cell r="DA85">
            <v>15.797121016167438</v>
          </cell>
          <cell r="DB85">
            <v>4.4345271963912865</v>
          </cell>
          <cell r="DC85">
            <v>5.2108749272911155</v>
          </cell>
          <cell r="DD85">
            <v>4.8824911046241795</v>
          </cell>
          <cell r="DE85">
            <v>4.8421480397643961</v>
          </cell>
          <cell r="DF85">
            <v>30.628257578110407</v>
          </cell>
          <cell r="DG85">
            <v>12.857190538567309</v>
          </cell>
          <cell r="DH85">
            <v>10.299386946932799</v>
          </cell>
          <cell r="DI85">
            <v>9.6231347340633562</v>
          </cell>
          <cell r="DJ85">
            <v>10.917868893369672</v>
          </cell>
          <cell r="DK85">
            <v>12.123756585938821</v>
          </cell>
          <cell r="DL85">
            <v>9.1521340117569423</v>
          </cell>
          <cell r="DM85">
            <v>13.674493550601667</v>
          </cell>
          <cell r="DN85">
            <v>11.271470018366742</v>
          </cell>
          <cell r="DO85">
            <v>11.350719646079497</v>
          </cell>
          <cell r="DP85">
            <v>36.645072284788398</v>
          </cell>
          <cell r="DQ85">
            <v>36.326700585626327</v>
          </cell>
          <cell r="DR85">
            <v>36.605066033403737</v>
          </cell>
          <cell r="DS85">
            <v>36.860979393102433</v>
          </cell>
          <cell r="DT85">
            <v>15.659028057421247</v>
          </cell>
          <cell r="DU85">
            <v>16.774914055134868</v>
          </cell>
          <cell r="DV85">
            <v>17.720991222693744</v>
          </cell>
          <cell r="DW85">
            <v>18.651463252858161</v>
          </cell>
          <cell r="DX85">
            <v>11.502870134486949</v>
          </cell>
          <cell r="DY85">
            <v>11.91803658860132</v>
          </cell>
          <cell r="DZ85">
            <v>12.97544766855605</v>
          </cell>
          <cell r="EA85">
            <v>13.862094581493562</v>
          </cell>
          <cell r="EB85">
            <v>13.970824609371666</v>
          </cell>
          <cell r="EC85">
            <v>14.128446464528977</v>
          </cell>
          <cell r="ED85">
            <v>14.645301294478614</v>
          </cell>
          <cell r="EE85">
            <v>15.148764918921147</v>
          </cell>
          <cell r="EF85">
            <v>280444.98308801174</v>
          </cell>
          <cell r="EG85">
            <v>270527.53230991168</v>
          </cell>
          <cell r="EH85">
            <v>236058.0267859968</v>
          </cell>
          <cell r="EI85">
            <v>199781.14074670593</v>
          </cell>
          <cell r="EJ85">
            <v>914779.25644290179</v>
          </cell>
          <cell r="EK85">
            <v>882890.3335260211</v>
          </cell>
          <cell r="EL85">
            <v>863750.1799442881</v>
          </cell>
          <cell r="EM85">
            <v>859188.63798947982</v>
          </cell>
          <cell r="EN85">
            <v>-19253.92341801665</v>
          </cell>
          <cell r="EO85">
            <v>-19246.015812207192</v>
          </cell>
          <cell r="EP85">
            <v>-16862.876433162834</v>
          </cell>
          <cell r="EQ85">
            <v>-14655.485312899638</v>
          </cell>
          <cell r="ER85">
            <v>473320.41377446352</v>
          </cell>
          <cell r="ES85">
            <v>477802.02958286612</v>
          </cell>
          <cell r="ET85">
            <v>482837.21708450932</v>
          </cell>
          <cell r="EU85">
            <v>491430.82817483257</v>
          </cell>
          <cell r="EV85">
            <v>84425.494988844177</v>
          </cell>
          <cell r="EW85">
            <v>76498.403949275118</v>
          </cell>
          <cell r="EX85">
            <v>85742.156063521281</v>
          </cell>
          <cell r="EY85">
            <v>104085.10937990597</v>
          </cell>
          <cell r="FD85">
            <v>1.2616989375576066</v>
          </cell>
          <cell r="FE85">
            <v>1.1654011120630505</v>
          </cell>
          <cell r="FF85">
            <v>0.96654504223380144</v>
          </cell>
          <cell r="FG85">
            <v>0.77992855237031711</v>
          </cell>
          <cell r="FH85">
            <v>0.8888581484921152</v>
          </cell>
          <cell r="FI85">
            <v>0.71364459675263614</v>
          </cell>
          <cell r="FJ85">
            <v>0.72518850121449541</v>
          </cell>
          <cell r="FK85">
            <v>0.80305057108232392</v>
          </cell>
          <cell r="FL85">
            <v>11.544435398958127</v>
          </cell>
          <cell r="FM85">
            <v>12.061330126869327</v>
          </cell>
          <cell r="FN85">
            <v>14.483216322531822</v>
          </cell>
          <cell r="FO85">
            <v>17.478311066486267</v>
          </cell>
          <cell r="FP85">
            <v>-90602.551074236719</v>
          </cell>
          <cell r="FQ85">
            <v>-99091.549376923213</v>
          </cell>
          <cell r="FR85">
            <v>-103419.50057328041</v>
          </cell>
          <cell r="FS85">
            <v>-107830.06146075344</v>
          </cell>
          <cell r="FT85">
            <v>104322.19986143803</v>
          </cell>
          <cell r="FU85">
            <v>95298.255300085919</v>
          </cell>
          <cell r="FV85">
            <v>100960.69620893907</v>
          </cell>
          <cell r="FW85">
            <v>103383.67222464095</v>
          </cell>
          <cell r="FX85">
            <v>14.937023730418121</v>
          </cell>
          <cell r="FY85">
            <v>15.506955140674096</v>
          </cell>
          <cell r="FZ85">
            <v>15.500544555199316</v>
          </cell>
          <cell r="GA85">
            <v>15.516974771849684</v>
          </cell>
          <cell r="GF85">
            <v>-34260.212756092369</v>
          </cell>
          <cell r="GG85">
            <v>-52503.939001716804</v>
          </cell>
          <cell r="GH85">
            <v>-54685.621099521974</v>
          </cell>
          <cell r="GI85">
            <v>-57474.813749086992</v>
          </cell>
          <cell r="GK85" t="str">
            <v/>
          </cell>
          <cell r="GP85">
            <v>501379.32768881577</v>
          </cell>
          <cell r="GQ85">
            <v>191952.67820583071</v>
          </cell>
          <cell r="GR85">
            <v>72711.653955815855</v>
          </cell>
          <cell r="GS85">
            <v>62227.86946444631</v>
          </cell>
        </row>
        <row r="86">
          <cell r="AV86" t="str">
            <v/>
          </cell>
          <cell r="AW86" t="str">
            <v/>
          </cell>
          <cell r="AX86" t="str">
            <v/>
          </cell>
          <cell r="AY86" t="str">
            <v/>
          </cell>
          <cell r="FQ86">
            <v>9.3694914790322992E-2</v>
          </cell>
          <cell r="FR86">
            <v>4.3676289487558639E-2</v>
          </cell>
          <cell r="FS86">
            <v>4.2647284728935864E-2</v>
          </cell>
          <cell r="GK86" t="str">
            <v/>
          </cell>
        </row>
        <row r="87">
          <cell r="B87" t="str">
            <v>Europe</v>
          </cell>
          <cell r="K87" t="e">
            <v>#VALUE!</v>
          </cell>
          <cell r="L87">
            <v>795544.1522829755</v>
          </cell>
          <cell r="M87">
            <v>797939.53708683827</v>
          </cell>
          <cell r="N87">
            <v>765139.31485560222</v>
          </cell>
          <cell r="O87">
            <v>727631.06896132731</v>
          </cell>
          <cell r="P87">
            <v>45371.195537867919</v>
          </cell>
          <cell r="Q87">
            <v>45840.517000955646</v>
          </cell>
          <cell r="R87">
            <v>43706.829866992353</v>
          </cell>
          <cell r="S87">
            <v>41384.083819146341</v>
          </cell>
          <cell r="T87">
            <v>57735.567626509532</v>
          </cell>
          <cell r="U87">
            <v>54993.031499711658</v>
          </cell>
          <cell r="V87">
            <v>51698.479403518104</v>
          </cell>
          <cell r="AJ87" t="str">
            <v>-</v>
          </cell>
          <cell r="AK87" t="str">
            <v>-</v>
          </cell>
          <cell r="AL87" t="str">
            <v>-</v>
          </cell>
          <cell r="AM87" t="str">
            <v>-</v>
          </cell>
          <cell r="AN87" t="str">
            <v>-</v>
          </cell>
          <cell r="AO87" t="str">
            <v>-</v>
          </cell>
          <cell r="AP87" t="str">
            <v>-</v>
          </cell>
          <cell r="AQ87" t="str">
            <v>-</v>
          </cell>
          <cell r="AR87" t="str">
            <v>-</v>
          </cell>
          <cell r="AS87" t="str">
            <v>-</v>
          </cell>
          <cell r="AT87" t="str">
            <v>-</v>
          </cell>
          <cell r="AU87" t="str">
            <v>-</v>
          </cell>
          <cell r="AV87" t="str">
            <v/>
          </cell>
          <cell r="AW87" t="str">
            <v/>
          </cell>
          <cell r="AX87" t="str">
            <v/>
          </cell>
          <cell r="AY87" t="str">
            <v/>
          </cell>
          <cell r="AZ87">
            <v>2.0882169986442651</v>
          </cell>
          <cell r="BA87">
            <v>1.9906974944498916</v>
          </cell>
          <cell r="BB87">
            <v>1.8327772094217025</v>
          </cell>
          <cell r="BC87">
            <v>1.6774057263082678</v>
          </cell>
          <cell r="BD87">
            <v>5.9614492326424005</v>
          </cell>
          <cell r="BE87">
            <v>5.7659532664840647</v>
          </cell>
          <cell r="BF87">
            <v>5.2450826229024718</v>
          </cell>
          <cell r="BG87">
            <v>4.7409512635263615</v>
          </cell>
          <cell r="BH87">
            <v>12.187623083675081</v>
          </cell>
          <cell r="BI87">
            <v>13.110121021087982</v>
          </cell>
          <cell r="BJ87">
            <v>12.330598151809847</v>
          </cell>
          <cell r="BK87">
            <v>11.595420589382888</v>
          </cell>
          <cell r="BL87">
            <v>554581.92924001673</v>
          </cell>
          <cell r="BM87">
            <v>540868.73819001834</v>
          </cell>
          <cell r="BN87">
            <v>547119.55988743249</v>
          </cell>
          <cell r="BO87">
            <v>558232.85724944668</v>
          </cell>
          <cell r="BT87">
            <v>380968.14306150528</v>
          </cell>
          <cell r="BU87">
            <v>400834.14949358767</v>
          </cell>
          <cell r="BV87">
            <v>417475.35429962445</v>
          </cell>
          <cell r="BW87">
            <v>433783.5847041849</v>
          </cell>
          <cell r="BX87">
            <v>133448.11324181187</v>
          </cell>
          <cell r="BY87">
            <v>138388.13812887561</v>
          </cell>
          <cell r="BZ87">
            <v>145877.45701366989</v>
          </cell>
          <cell r="CA87">
            <v>153477.86309452777</v>
          </cell>
          <cell r="CB87">
            <v>49008.125707448264</v>
          </cell>
          <cell r="CC87">
            <v>56003.216645194014</v>
          </cell>
          <cell r="CD87">
            <v>63225.896831051112</v>
          </cell>
          <cell r="CE87">
            <v>70870.275215632209</v>
          </cell>
          <cell r="CF87">
            <v>69250.058362532509</v>
          </cell>
          <cell r="CG87">
            <v>74976.104381910482</v>
          </cell>
          <cell r="CH87">
            <v>84702.991295847416</v>
          </cell>
          <cell r="CI87">
            <v>95091.954766443421</v>
          </cell>
          <cell r="CJ87">
            <v>-19136.964183078457</v>
          </cell>
          <cell r="CK87">
            <v>-23324.196251376627</v>
          </cell>
          <cell r="CL87">
            <v>-26037.909782830811</v>
          </cell>
          <cell r="CM87">
            <v>-29609.325797657781</v>
          </cell>
          <cell r="CN87">
            <v>43103.298760301994</v>
          </cell>
          <cell r="CO87">
            <v>46781.088084206771</v>
          </cell>
          <cell r="CP87">
            <v>53212.163053398166</v>
          </cell>
          <cell r="CQ87">
            <v>59865.554994732185</v>
          </cell>
          <cell r="EN87">
            <v>-13753.198840639914</v>
          </cell>
          <cell r="EO87">
            <v>-13096.852976079999</v>
          </cell>
          <cell r="EP87">
            <v>-11523.095938528271</v>
          </cell>
          <cell r="EQ87">
            <v>-9532.0302809438999</v>
          </cell>
          <cell r="FP87">
            <v>-49036.390656614734</v>
          </cell>
          <cell r="FQ87">
            <v>-54199.550480704762</v>
          </cell>
          <cell r="FR87">
            <v>-57787.463022475058</v>
          </cell>
          <cell r="FS87">
            <v>-61116.948136959058</v>
          </cell>
          <cell r="FT87">
            <v>65274.75840211867</v>
          </cell>
          <cell r="FU87">
            <v>60864.391396794206</v>
          </cell>
          <cell r="FV87">
            <v>62052.084208364009</v>
          </cell>
          <cell r="FW87">
            <v>62751.589159910938</v>
          </cell>
          <cell r="FX87">
            <v>35.076962003427255</v>
          </cell>
          <cell r="FY87">
            <v>36.840773299604543</v>
          </cell>
          <cell r="FZ87">
            <v>37.499964474030541</v>
          </cell>
          <cell r="GA87">
            <v>37.945126870123893</v>
          </cell>
          <cell r="GB87">
            <v>0</v>
          </cell>
          <cell r="GC87">
            <v>0</v>
          </cell>
          <cell r="GD87">
            <v>0</v>
          </cell>
          <cell r="GE87">
            <v>0</v>
          </cell>
          <cell r="GF87">
            <v>-22375.600068942535</v>
          </cell>
          <cell r="GG87">
            <v>-24517.903681287986</v>
          </cell>
          <cell r="GH87">
            <v>-26039.536062300314</v>
          </cell>
          <cell r="GI87">
            <v>-27509.122116472332</v>
          </cell>
          <cell r="GK87" t="str">
            <v/>
          </cell>
        </row>
        <row r="88">
          <cell r="B88" t="str">
            <v>North America</v>
          </cell>
          <cell r="K88">
            <v>229237.30561555937</v>
          </cell>
          <cell r="L88">
            <v>272486.82074209873</v>
          </cell>
          <cell r="M88">
            <v>270401.83178031963</v>
          </cell>
          <cell r="N88">
            <v>272179.4285122155</v>
          </cell>
          <cell r="O88">
            <v>274704.83064126578</v>
          </cell>
          <cell r="AV88">
            <v>22.059243457069115</v>
          </cell>
          <cell r="AW88">
            <v>22.871031855411573</v>
          </cell>
          <cell r="AX88">
            <v>23.724851580005556</v>
          </cell>
          <cell r="AY88">
            <v>24.541170139453346</v>
          </cell>
          <cell r="AZ88">
            <v>1.9747577642362391</v>
          </cell>
          <cell r="BA88">
            <v>1.8793518975580639</v>
          </cell>
          <cell r="BB88">
            <v>1.8291325132558949</v>
          </cell>
          <cell r="BC88">
            <v>1.7831748346822696</v>
          </cell>
          <cell r="BD88">
            <v>5.3885211612346193</v>
          </cell>
          <cell r="BE88">
            <v>5.1574921458163532</v>
          </cell>
          <cell r="BF88">
            <v>5.0045668910069239</v>
          </cell>
          <cell r="BG88">
            <v>4.882988875831928</v>
          </cell>
          <cell r="BH88" t="str">
            <v>-</v>
          </cell>
          <cell r="BI88" t="str">
            <v>-</v>
          </cell>
          <cell r="BJ88" t="str">
            <v>-</v>
          </cell>
          <cell r="BK88" t="str">
            <v>-</v>
          </cell>
          <cell r="BL88">
            <v>6356.6119438602254</v>
          </cell>
          <cell r="BM88">
            <v>6485.2701222876003</v>
          </cell>
          <cell r="BN88">
            <v>6846.9465541972877</v>
          </cell>
          <cell r="BO88">
            <v>7448.6931942478277</v>
          </cell>
          <cell r="BT88">
            <v>137984.93449523731</v>
          </cell>
          <cell r="BU88">
            <v>143880.36223107885</v>
          </cell>
          <cell r="BV88">
            <v>148802.46594476106</v>
          </cell>
          <cell r="BW88">
            <v>154053.78390179746</v>
          </cell>
          <cell r="BX88">
            <v>50568.015340161808</v>
          </cell>
          <cell r="BY88">
            <v>52428.937191821766</v>
          </cell>
          <cell r="BZ88">
            <v>54386.210523295202</v>
          </cell>
          <cell r="CA88">
            <v>56257.517194213062</v>
          </cell>
          <cell r="CB88">
            <v>25178.38332948069</v>
          </cell>
          <cell r="CC88">
            <v>27139.136343708895</v>
          </cell>
          <cell r="CD88">
            <v>28811.565531066917</v>
          </cell>
          <cell r="CE88">
            <v>30602.665328603882</v>
          </cell>
          <cell r="CF88">
            <v>23725.578947032802</v>
          </cell>
          <cell r="CG88">
            <v>24830.587093380098</v>
          </cell>
          <cell r="CH88">
            <v>28947.794261687457</v>
          </cell>
          <cell r="CI88">
            <v>31388.927360408114</v>
          </cell>
          <cell r="GK88" t="str">
            <v/>
          </cell>
        </row>
        <row r="89">
          <cell r="B89" t="str">
            <v>Asia</v>
          </cell>
          <cell r="K89" t="e">
            <v>#VALUE!</v>
          </cell>
          <cell r="L89">
            <v>107409.30820027695</v>
          </cell>
          <cell r="M89">
            <v>101794.34786100735</v>
          </cell>
          <cell r="N89">
            <v>96670.004154163966</v>
          </cell>
          <cell r="O89">
            <v>91528.085326170258</v>
          </cell>
          <cell r="AV89" t="str">
            <v/>
          </cell>
          <cell r="AW89" t="str">
            <v/>
          </cell>
          <cell r="AX89" t="str">
            <v/>
          </cell>
          <cell r="AY89" t="str">
            <v/>
          </cell>
          <cell r="AZ89">
            <v>1.8053070504219002</v>
          </cell>
          <cell r="BA89">
            <v>1.6498764397061845</v>
          </cell>
          <cell r="BB89">
            <v>1.4997975851055283</v>
          </cell>
          <cell r="BC89">
            <v>1.3650064976563165</v>
          </cell>
          <cell r="BD89">
            <v>4.1588939439757082</v>
          </cell>
          <cell r="BE89">
            <v>3.8110291958025937</v>
          </cell>
          <cell r="BF89">
            <v>3.4676521294605243</v>
          </cell>
          <cell r="BG89">
            <v>3.156508214639743</v>
          </cell>
          <cell r="BH89" t="str">
            <v>-</v>
          </cell>
          <cell r="BI89" t="str">
            <v>-</v>
          </cell>
          <cell r="BJ89" t="str">
            <v>-</v>
          </cell>
          <cell r="BK89" t="str">
            <v>-</v>
          </cell>
          <cell r="BL89">
            <v>575585.66342717549</v>
          </cell>
          <cell r="BM89">
            <v>547847.85473200958</v>
          </cell>
          <cell r="BN89">
            <v>540361.08507516352</v>
          </cell>
          <cell r="BO89">
            <v>537484.79968143697</v>
          </cell>
          <cell r="BT89">
            <v>59496.420941343691</v>
          </cell>
          <cell r="BU89">
            <v>61698.164426867763</v>
          </cell>
          <cell r="BV89">
            <v>64455.367253683165</v>
          </cell>
          <cell r="BW89">
            <v>67053.223177561274</v>
          </cell>
          <cell r="BX89">
            <v>25826.411937208159</v>
          </cell>
          <cell r="BY89">
            <v>26710.461303503529</v>
          </cell>
          <cell r="BZ89">
            <v>27877.653393451346</v>
          </cell>
          <cell r="CA89">
            <v>28996.625100377409</v>
          </cell>
          <cell r="CB89">
            <v>13582.694384153365</v>
          </cell>
          <cell r="CC89">
            <v>15113.059074158444</v>
          </cell>
          <cell r="CD89">
            <v>16024.724119572564</v>
          </cell>
          <cell r="CE89">
            <v>16849.176314704273</v>
          </cell>
          <cell r="CF89">
            <v>12551.349872128896</v>
          </cell>
          <cell r="CG89">
            <v>13922.279803997282</v>
          </cell>
          <cell r="CH89">
            <v>15013.642079543615</v>
          </cell>
          <cell r="CI89">
            <v>16050.34476518108</v>
          </cell>
          <cell r="GK89" t="str">
            <v/>
          </cell>
        </row>
        <row r="90">
          <cell r="AV90" t="str">
            <v/>
          </cell>
          <cell r="AW90" t="str">
            <v/>
          </cell>
          <cell r="AX90" t="str">
            <v/>
          </cell>
          <cell r="AY90" t="str">
            <v/>
          </cell>
          <cell r="GK90" t="str">
            <v/>
          </cell>
        </row>
        <row r="91">
          <cell r="B91" t="str">
            <v>0941.HK</v>
          </cell>
          <cell r="C91" t="str">
            <v>China Mobile (HK)</v>
          </cell>
          <cell r="AV91" t="str">
            <v/>
          </cell>
          <cell r="AW91" t="str">
            <v/>
          </cell>
          <cell r="AX91" t="str">
            <v/>
          </cell>
          <cell r="AY91" t="str">
            <v/>
          </cell>
          <cell r="GK91" t="str">
            <v/>
          </cell>
        </row>
        <row r="92">
          <cell r="B92" t="str">
            <v>0728.HK</v>
          </cell>
          <cell r="C92" t="str">
            <v>China Telecom Corporation</v>
          </cell>
          <cell r="AN92" t="e">
            <v>#VALUE!</v>
          </cell>
          <cell r="AO92" t="e">
            <v>#VALUE!</v>
          </cell>
          <cell r="AP92" t="e">
            <v>#VALUE!</v>
          </cell>
          <cell r="AV92" t="str">
            <v/>
          </cell>
          <cell r="AW92" t="str">
            <v/>
          </cell>
          <cell r="AX92" t="str">
            <v/>
          </cell>
          <cell r="AY92" t="str">
            <v/>
          </cell>
          <cell r="AZ92" t="e">
            <v>#VALUE!</v>
          </cell>
          <cell r="BA92" t="e">
            <v>#VALUE!</v>
          </cell>
          <cell r="BB92" t="e">
            <v>#VALUE!</v>
          </cell>
          <cell r="BD92" t="e">
            <v>#VALUE!</v>
          </cell>
          <cell r="BE92" t="e">
            <v>#VALUE!</v>
          </cell>
          <cell r="BF92" t="e">
            <v>#VALUE!</v>
          </cell>
          <cell r="GK92" t="str">
            <v/>
          </cell>
        </row>
        <row r="93">
          <cell r="B93" t="str">
            <v>0762.HK</v>
          </cell>
          <cell r="C93" t="str">
            <v>China Unicom</v>
          </cell>
          <cell r="AV93" t="str">
            <v/>
          </cell>
          <cell r="AW93" t="str">
            <v/>
          </cell>
          <cell r="AX93" t="str">
            <v/>
          </cell>
          <cell r="AY93" t="str">
            <v/>
          </cell>
          <cell r="GK93" t="str">
            <v/>
          </cell>
        </row>
        <row r="94">
          <cell r="B94" t="str">
            <v>9432.T</v>
          </cell>
          <cell r="C94" t="str">
            <v>NTT</v>
          </cell>
          <cell r="GK94" t="str">
            <v/>
          </cell>
        </row>
        <row r="95">
          <cell r="B95" t="str">
            <v>9437.T</v>
          </cell>
          <cell r="C95" t="str">
            <v>NTT DoCoMo, Inc.</v>
          </cell>
          <cell r="GK95" t="str">
            <v/>
          </cell>
        </row>
        <row r="96">
          <cell r="B96" t="str">
            <v>MTNL.BO</v>
          </cell>
          <cell r="GK96" t="str">
            <v/>
          </cell>
        </row>
        <row r="97">
          <cell r="B97" t="str">
            <v>VSNL.BO</v>
          </cell>
          <cell r="GK97" t="str">
            <v/>
          </cell>
        </row>
        <row r="98">
          <cell r="B98" t="str">
            <v>9433.T</v>
          </cell>
          <cell r="GK98" t="str">
            <v/>
          </cell>
        </row>
        <row r="99">
          <cell r="B99" t="str">
            <v>BRTI.BO</v>
          </cell>
          <cell r="GK99" t="str">
            <v/>
          </cell>
        </row>
        <row r="100">
          <cell r="B100" t="str">
            <v>AsiaPac aggregate</v>
          </cell>
          <cell r="GK100" t="str">
            <v/>
          </cell>
        </row>
        <row r="101">
          <cell r="GK101" t="str">
            <v/>
          </cell>
        </row>
        <row r="102">
          <cell r="GK102" t="str">
            <v/>
          </cell>
        </row>
        <row r="103">
          <cell r="GK103" t="str">
            <v/>
          </cell>
        </row>
        <row r="104">
          <cell r="GK104" t="str">
            <v/>
          </cell>
        </row>
        <row r="105">
          <cell r="GK105" t="str">
            <v/>
          </cell>
        </row>
        <row r="106">
          <cell r="GK106" t="str">
            <v/>
          </cell>
        </row>
        <row r="107">
          <cell r="GK107" t="str">
            <v/>
          </cell>
        </row>
        <row r="108">
          <cell r="GK108" t="str">
            <v/>
          </cell>
        </row>
        <row r="109">
          <cell r="GK109" t="str">
            <v/>
          </cell>
        </row>
        <row r="110">
          <cell r="GK110" t="str">
            <v/>
          </cell>
        </row>
        <row r="111">
          <cell r="GK111" t="str">
            <v/>
          </cell>
        </row>
        <row r="112">
          <cell r="GK112" t="str">
            <v/>
          </cell>
        </row>
        <row r="113">
          <cell r="GK113" t="str">
            <v/>
          </cell>
        </row>
        <row r="114">
          <cell r="GK114" t="str">
            <v/>
          </cell>
        </row>
        <row r="115">
          <cell r="GK115" t="str">
            <v/>
          </cell>
        </row>
        <row r="116">
          <cell r="GK116" t="str">
            <v/>
          </cell>
        </row>
        <row r="117">
          <cell r="GK117" t="str">
            <v/>
          </cell>
        </row>
        <row r="118">
          <cell r="GK118" t="str">
            <v/>
          </cell>
        </row>
        <row r="119">
          <cell r="GK119" t="str">
            <v/>
          </cell>
        </row>
        <row r="120">
          <cell r="GK120" t="str">
            <v/>
          </cell>
        </row>
        <row r="121">
          <cell r="GK121" t="str">
            <v/>
          </cell>
        </row>
        <row r="122">
          <cell r="GK122" t="str">
            <v/>
          </cell>
        </row>
        <row r="123">
          <cell r="GK123" t="str">
            <v/>
          </cell>
        </row>
        <row r="124">
          <cell r="GK124" t="str">
            <v/>
          </cell>
        </row>
        <row r="125">
          <cell r="GK125" t="str">
            <v/>
          </cell>
        </row>
        <row r="126">
          <cell r="GK126" t="str">
            <v/>
          </cell>
        </row>
        <row r="127">
          <cell r="GK127" t="str">
            <v/>
          </cell>
        </row>
        <row r="128">
          <cell r="GK128" t="str">
            <v/>
          </cell>
        </row>
        <row r="129">
          <cell r="GK129" t="str">
            <v/>
          </cell>
        </row>
        <row r="130">
          <cell r="GK130" t="str">
            <v/>
          </cell>
        </row>
      </sheetData>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1and2"/>
    </sheetNames>
    <definedNames>
      <definedName name="PartialBarrier"/>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VB &amp; pen VB"/>
      <sheetName val="Autres Inputs"/>
      <sheetName val="Graph_evol"/>
      <sheetName val="HR"/>
      <sheetName val="EFR"/>
      <sheetName val="BIbande"/>
      <sheetName val="AMR - Hyp Basse"/>
      <sheetName val="AMR - Hyp Mediane"/>
      <sheetName val="AMR - Hyp Haute"/>
      <sheetName val="Synth_Mensu"/>
      <sheetName val="Synthèse_Annee"/>
      <sheetName val="Synthèse_Annee (2)"/>
      <sheetName val="pénétration fonctionnalité"/>
    </sheetNames>
    <sheetDataSet>
      <sheetData sheetId="0" refreshError="1"/>
      <sheetData sheetId="1" refreshError="1">
        <row r="2">
          <cell r="B2">
            <v>0.584212777860194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WT OSfin"/>
      <sheetName val="MFR"/>
      <sheetName val="MFR-slate"/>
      <sheetName val="os fin"/>
      <sheetName val="download"/>
      <sheetName val="0728"/>
      <sheetName val="0721"/>
      <sheetName val="0714"/>
      <sheetName val="0707"/>
      <sheetName val="Notes"/>
      <sheetName val="Module1"/>
      <sheetName val="Module2"/>
      <sheetName val="Module3"/>
      <sheetName val="Autres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_CAP03"/>
      <sheetName val="CUMUL05_04"/>
      <sheetName val="CàP_Mois"/>
      <sheetName val="FP_Mai"/>
      <sheetName val="CES_05_04"/>
      <sheetName val="AutresPostes"/>
      <sheetName val="Produi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YR"/>
      <sheetName val="CUMUL05_04"/>
    </sheetNames>
    <sheetDataSet>
      <sheetData sheetId="0" refreshError="1">
        <row r="15">
          <cell r="E15">
            <v>0</v>
          </cell>
          <cell r="F15">
            <v>0</v>
          </cell>
          <cell r="G15">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stream"/>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 PAR DRT"/>
      <sheetName val="rabat_oujda_fes_avril97"/>
      <sheetName val="copta géné oct-dec"/>
      <sheetName val="copta géné avr_sep (2)"/>
      <sheetName val="casa_avril97"/>
      <sheetName val="settat_4_97"/>
      <sheetName val="agad_marra_avril97 "/>
      <sheetName val="agd_markch_7_97"/>
      <sheetName val="settat_7_97"/>
      <sheetName val="casa_7_97"/>
      <sheetName val="rbt_fs_ouj_7_97"/>
      <sheetName val="Feuil4"/>
      <sheetName val="CLES DE REPARToct-dec"/>
      <sheetName val="resultat oct-dec"/>
      <sheetName val="contrepartiefixe"/>
      <sheetName val="resultat Mai"/>
      <sheetName val="publi_dec_97"/>
      <sheetName val="LOCAT CODEC"/>
      <sheetName val="transTV internat"/>
      <sheetName val="autoconsom-12"/>
      <sheetName val="telegrm_telgrfe"/>
      <sheetName val="LS URB_10à12_97"/>
      <sheetName val="LS_NON URB10-12"/>
      <sheetName val="AB-TL-TIU-DRT"/>
      <sheetName val="RESUL-1-12"/>
      <sheetName val="CA-international"/>
      <sheetName val="RECAP-AB-TL-TIU1à12"/>
      <sheetName val="télébou par CPECT"/>
      <sheetName val="reca-rac+vt"/>
      <sheetName val="télébou 1-12-DRT"/>
      <sheetName val="Feuil1"/>
      <sheetName val="Feuil2"/>
      <sheetName val="RECA-TELEGRAPHE"/>
      <sheetName val="RECA-TELEX"/>
      <sheetName val="RECA-LS"/>
      <sheetName val="RECA-LOCA-CODEC"/>
      <sheetName val="solde.intern"/>
      <sheetName val="REGLEMENTS INTERNATIONAUX"/>
      <sheetName val="Input"/>
      <sheetName val="CUMUL05_04"/>
      <sheetName val="P&amp;L-YR"/>
      <sheetName val="MS"/>
      <sheetName val="P.EQUIPEMENT99"/>
      <sheetName val="PriceDB"/>
      <sheetName val="L3-Phases-Normal-H"/>
      <sheetName val="synth des coûts TM&amp;DEP comprise"/>
      <sheetName val="synth des coûts TM_DEP comprise"/>
      <sheetName val="WE"/>
      <sheetName val="Saisie"/>
      <sheetName val="Feuil3"/>
      <sheetName val="Données de base-RH"/>
      <sheetName val="CMCP"/>
      <sheetName val="TEL1A12"/>
      <sheetName val="MOB"/>
      <sheetName val="liste"/>
      <sheetName val="Qlt"/>
      <sheetName val="overview"/>
      <sheetName val="cfoa51"/>
      <sheetName val="Données de Base Prod"/>
      <sheetName val="PRODUIT_PAR_DRT"/>
      <sheetName val="copta_géné_oct-dec"/>
      <sheetName val="copta_géné_avr_sep_(2)"/>
      <sheetName val="agad_marra_avril97_"/>
      <sheetName val="CLES_DE_REPARToct-dec"/>
      <sheetName val="resultat_oct-dec"/>
      <sheetName val="resultat_Mai"/>
      <sheetName val="LOCAT_CODEC"/>
      <sheetName val="transTV_internat"/>
      <sheetName val="LS_URB_10à12_97"/>
      <sheetName val="LS_NON_URB10-12"/>
      <sheetName val="télébou_par_CPECT"/>
      <sheetName val="télébou_1-12-DRT"/>
      <sheetName val="solde_intern"/>
      <sheetName val="REGLEMENTS_INTERNATIONAUX"/>
      <sheetName val="P_EQUIPEMENT99"/>
      <sheetName val="synth_des_coûts_TM&amp;DEP_comprise"/>
      <sheetName val="synth_des_coûts_TM_DEP_comprise"/>
      <sheetName val="Données_de_base-RH"/>
      <sheetName val="PRODUIT_PAR_DRT1"/>
      <sheetName val="copta_géné_oct-dec1"/>
      <sheetName val="copta_géné_avr_sep_(2)1"/>
      <sheetName val="agad_marra_avril97_1"/>
      <sheetName val="CLES_DE_REPARToct-dec1"/>
      <sheetName val="resultat_oct-dec1"/>
      <sheetName val="resultat_Mai1"/>
      <sheetName val="LOCAT_CODEC1"/>
      <sheetName val="transTV_internat1"/>
      <sheetName val="LS_URB_10à12_971"/>
      <sheetName val="LS_NON_URB10-121"/>
      <sheetName val="télébou_par_CPECT1"/>
      <sheetName val="télébou_1-12-DRT1"/>
      <sheetName val="solde_intern1"/>
      <sheetName val="REGLEMENTS_INTERNATIONAUX1"/>
      <sheetName val="P_EQUIPEMENT991"/>
      <sheetName val="synth_des_coûts_TM&amp;DEP_compris1"/>
      <sheetName val="synth_des_coûts_TM_DEP_compris1"/>
      <sheetName val="Données_de_base-RH1"/>
      <sheetName val="PRODUIT_PAR_DRT3"/>
      <sheetName val="copta_géné_oct-dec3"/>
      <sheetName val="copta_géné_avr_sep_(2)3"/>
      <sheetName val="agad_marra_avril97_3"/>
      <sheetName val="CLES_DE_REPARToct-dec3"/>
      <sheetName val="resultat_oct-dec3"/>
      <sheetName val="resultat_Mai3"/>
      <sheetName val="LOCAT_CODEC3"/>
      <sheetName val="transTV_internat3"/>
      <sheetName val="LS_URB_10à12_973"/>
      <sheetName val="LS_NON_URB10-123"/>
      <sheetName val="télébou_par_CPECT3"/>
      <sheetName val="télébou_1-12-DRT3"/>
      <sheetName val="solde_intern3"/>
      <sheetName val="REGLEMENTS_INTERNATIONAUX3"/>
      <sheetName val="P_EQUIPEMENT993"/>
      <sheetName val="synth_des_coûts_TM&amp;DEP_compris3"/>
      <sheetName val="synth_des_coûts_TM_DEP_compris3"/>
      <sheetName val="Données_de_base-RH3"/>
      <sheetName val="PRODUIT_PAR_DRT2"/>
      <sheetName val="copta_géné_oct-dec2"/>
      <sheetName val="copta_géné_avr_sep_(2)2"/>
      <sheetName val="agad_marra_avril97_2"/>
      <sheetName val="CLES_DE_REPARToct-dec2"/>
      <sheetName val="resultat_oct-dec2"/>
      <sheetName val="resultat_Mai2"/>
      <sheetName val="LOCAT_CODEC2"/>
      <sheetName val="transTV_internat2"/>
      <sheetName val="LS_URB_10à12_972"/>
      <sheetName val="LS_NON_URB10-122"/>
      <sheetName val="télébou_par_CPECT2"/>
      <sheetName val="télébou_1-12-DRT2"/>
      <sheetName val="solde_intern2"/>
      <sheetName val="REGLEMENTS_INTERNATIONAUX2"/>
      <sheetName val="P_EQUIPEMENT992"/>
      <sheetName val="synth_des_coûts_TM&amp;DEP_compris2"/>
      <sheetName val="synth_des_coûts_TM_DEP_compris2"/>
      <sheetName val="Données_de_base-RH2"/>
      <sheetName val="PRODUIT_PAR_DRT4"/>
      <sheetName val="copta_géné_oct-dec4"/>
      <sheetName val="copta_géné_avr_sep_(2)4"/>
      <sheetName val="agad_marra_avril97_4"/>
      <sheetName val="CLES_DE_REPARToct-dec4"/>
      <sheetName val="resultat_oct-dec4"/>
      <sheetName val="resultat_Mai4"/>
      <sheetName val="LOCAT_CODEC4"/>
      <sheetName val="transTV_internat4"/>
      <sheetName val="LS_URB_10à12_974"/>
      <sheetName val="LS_NON_URB10-124"/>
      <sheetName val="télébou_par_CPECT4"/>
      <sheetName val="télébou_1-12-DRT4"/>
      <sheetName val="solde_intern4"/>
      <sheetName val="REGLEMENTS_INTERNATIONAUX4"/>
      <sheetName val="P_EQUIPEMENT994"/>
      <sheetName val="synth_des_coûts_TM&amp;DEP_compris4"/>
      <sheetName val="synth_des_coûts_TM_DEP_compris4"/>
      <sheetName val="Données_de_base-RH4"/>
      <sheetName val="PRODUIT_PAR_DRT5"/>
      <sheetName val="copta_géné_oct-dec5"/>
      <sheetName val="copta_géné_avr_sep_(2)5"/>
      <sheetName val="agad_marra_avril97_5"/>
      <sheetName val="CLES_DE_REPARToct-dec5"/>
      <sheetName val="resultat_oct-dec5"/>
      <sheetName val="resultat_Mai5"/>
      <sheetName val="LOCAT_CODEC5"/>
      <sheetName val="transTV_internat5"/>
      <sheetName val="LS_URB_10à12_975"/>
      <sheetName val="LS_NON_URB10-125"/>
      <sheetName val="télébou_par_CPECT5"/>
      <sheetName val="télébou_1-12-DRT5"/>
      <sheetName val="solde_intern5"/>
      <sheetName val="REGLEMENTS_INTERNATIONAUX5"/>
      <sheetName val="P_EQUIPEMENT995"/>
      <sheetName val="synth_des_coûts_TM&amp;DEP_compris5"/>
      <sheetName val="synth_des_coûts_TM_DEP_compris5"/>
      <sheetName val="Données_de_base-RH5"/>
      <sheetName val="PRODUIT_PAR_DRT7"/>
      <sheetName val="copta_géné_oct-dec7"/>
      <sheetName val="copta_géné_avr_sep_(2)7"/>
      <sheetName val="agad_marra_avril97_7"/>
      <sheetName val="CLES_DE_REPARToct-dec7"/>
      <sheetName val="resultat_oct-dec7"/>
      <sheetName val="resultat_Mai7"/>
      <sheetName val="LOCAT_CODEC7"/>
      <sheetName val="transTV_internat7"/>
      <sheetName val="LS_URB_10à12_977"/>
      <sheetName val="LS_NON_URB10-127"/>
      <sheetName val="télébou_par_CPECT7"/>
      <sheetName val="télébou_1-12-DRT7"/>
      <sheetName val="solde_intern7"/>
      <sheetName val="REGLEMENTS_INTERNATIONAUX7"/>
      <sheetName val="P_EQUIPEMENT997"/>
      <sheetName val="synth_des_coûts_TM&amp;DEP_compris7"/>
      <sheetName val="synth_des_coûts_TM_DEP_compris7"/>
      <sheetName val="Données_de_base-RH7"/>
      <sheetName val="PRODUIT_PAR_DRT6"/>
      <sheetName val="copta_géné_oct-dec6"/>
      <sheetName val="copta_géné_avr_sep_(2)6"/>
      <sheetName val="agad_marra_avril97_6"/>
      <sheetName val="CLES_DE_REPARToct-dec6"/>
      <sheetName val="resultat_oct-dec6"/>
      <sheetName val="resultat_Mai6"/>
      <sheetName val="LOCAT_CODEC6"/>
      <sheetName val="transTV_internat6"/>
      <sheetName val="LS_URB_10à12_976"/>
      <sheetName val="LS_NON_URB10-126"/>
      <sheetName val="télébou_par_CPECT6"/>
      <sheetName val="télébou_1-12-DRT6"/>
      <sheetName val="solde_intern6"/>
      <sheetName val="REGLEMENTS_INTERNATIONAUX6"/>
      <sheetName val="P_EQUIPEMENT996"/>
      <sheetName val="synth_des_coûts_TM&amp;DEP_compris6"/>
      <sheetName val="synth_des_coûts_TM_DEP_compris6"/>
      <sheetName val="Données_de_base-RH6"/>
      <sheetName val="PRODUIT_PAR_DRT8"/>
      <sheetName val="copta_géné_oct-dec8"/>
      <sheetName val="copta_géné_avr_sep_(2)8"/>
      <sheetName val="agad_marra_avril97_8"/>
      <sheetName val="CLES_DE_REPARToct-dec8"/>
      <sheetName val="resultat_oct-dec8"/>
      <sheetName val="resultat_Mai8"/>
      <sheetName val="LOCAT_CODEC8"/>
      <sheetName val="transTV_internat8"/>
      <sheetName val="LS_URB_10à12_978"/>
      <sheetName val="LS_NON_URB10-128"/>
      <sheetName val="télébou_par_CPECT8"/>
      <sheetName val="télébou_1-12-DRT8"/>
      <sheetName val="solde_intern8"/>
      <sheetName val="REGLEMENTS_INTERNATIONAUX8"/>
      <sheetName val="P_EQUIPEMENT998"/>
      <sheetName val="synth_des_coûts_TM&amp;DEP_compris8"/>
      <sheetName val="synth_des_coûts_TM_DEP_compris8"/>
      <sheetName val="Données_de_base-RH8"/>
      <sheetName val="Données_de_Base_Prod"/>
      <sheetName val="PRODUIT_PAR_DRT9"/>
      <sheetName val="copta_géné_oct-dec9"/>
      <sheetName val="copta_géné_avr_sep_(2)9"/>
      <sheetName val="agad_marra_avril97_9"/>
      <sheetName val="CLES_DE_REPARToct-dec9"/>
      <sheetName val="resultat_oct-dec9"/>
      <sheetName val="resultat_Mai9"/>
      <sheetName val="LOCAT_CODEC9"/>
      <sheetName val="transTV_internat9"/>
      <sheetName val="LS_URB_10à12_979"/>
      <sheetName val="LS_NON_URB10-129"/>
      <sheetName val="télébou_par_CPECT9"/>
      <sheetName val="télébou_1-12-DRT9"/>
      <sheetName val="solde_intern9"/>
      <sheetName val="REGLEMENTS_INTERNATIONAUX9"/>
      <sheetName val="P_EQUIPEMENT999"/>
      <sheetName val="synth_des_coûts_TM&amp;DEP_compris9"/>
      <sheetName val="synth_des_coûts_TM_DEP_compris9"/>
      <sheetName val="Données_de_base-RH9"/>
      <sheetName val="Données_de_Base_Prod1"/>
      <sheetName val="Parameters"/>
      <sheetName val="L1-Price Summary"/>
      <sheetName val="Brew_your_own Templates"/>
      <sheetName val="4.0 Interconnects"/>
      <sheetName val="5.0 CCS7"/>
      <sheetName val="PRODUIT_PAR_DRT12"/>
      <sheetName val="copta_géné_oct-dec12"/>
      <sheetName val="copta_géné_avr_sep_(2)12"/>
      <sheetName val="agad_marra_avril97_12"/>
      <sheetName val="CLES_DE_REPARToct-dec12"/>
      <sheetName val="resultat_oct-dec12"/>
      <sheetName val="resultat_Mai12"/>
      <sheetName val="LOCAT_CODEC12"/>
      <sheetName val="transTV_internat12"/>
      <sheetName val="LS_URB_10à12_9712"/>
      <sheetName val="LS_NON_URB10-1212"/>
      <sheetName val="télébou_par_CPECT12"/>
      <sheetName val="télébou_1-12-DRT12"/>
      <sheetName val="solde_intern12"/>
      <sheetName val="REGLEMENTS_INTERNATIONAUX12"/>
      <sheetName val="P_EQUIPEMENT9912"/>
      <sheetName val="synth_des_coûts_TM&amp;DEP_compri12"/>
      <sheetName val="synth_des_coûts_TM_DEP_compri12"/>
      <sheetName val="Données_de_base-RH12"/>
      <sheetName val="PRODUIT_PAR_DRT11"/>
      <sheetName val="copta_géné_oct-dec11"/>
      <sheetName val="copta_géné_avr_sep_(2)11"/>
      <sheetName val="agad_marra_avril97_11"/>
      <sheetName val="CLES_DE_REPARToct-dec11"/>
      <sheetName val="resultat_oct-dec11"/>
      <sheetName val="resultat_Mai11"/>
      <sheetName val="LOCAT_CODEC11"/>
      <sheetName val="transTV_internat11"/>
      <sheetName val="LS_URB_10à12_9711"/>
      <sheetName val="LS_NON_URB10-1211"/>
      <sheetName val="télébou_par_CPECT11"/>
      <sheetName val="télébou_1-12-DRT11"/>
      <sheetName val="solde_intern11"/>
      <sheetName val="REGLEMENTS_INTERNATIONAUX11"/>
      <sheetName val="P_EQUIPEMENT9911"/>
      <sheetName val="synth_des_coûts_TM&amp;DEP_compri11"/>
      <sheetName val="synth_des_coûts_TM_DEP_compri11"/>
      <sheetName val="Données_de_base-RH11"/>
      <sheetName val="PRODUIT_PAR_DRT10"/>
      <sheetName val="copta_géné_oct-dec10"/>
      <sheetName val="copta_géné_avr_sep_(2)10"/>
      <sheetName val="agad_marra_avril97_10"/>
      <sheetName val="CLES_DE_REPARToct-dec10"/>
      <sheetName val="resultat_oct-dec10"/>
      <sheetName val="resultat_Mai10"/>
      <sheetName val="LOCAT_CODEC10"/>
      <sheetName val="transTV_internat10"/>
      <sheetName val="LS_URB_10à12_9710"/>
      <sheetName val="LS_NON_URB10-1210"/>
      <sheetName val="télébou_par_CPECT10"/>
      <sheetName val="télébou_1-12-DRT10"/>
      <sheetName val="solde_intern10"/>
      <sheetName val="REGLEMENTS_INTERNATIONAUX10"/>
      <sheetName val="P_EQUIPEMENT9910"/>
      <sheetName val="synth_des_coûts_TM&amp;DEP_compri10"/>
      <sheetName val="synth_des_coûts_TM_DEP_compri10"/>
      <sheetName val="Données_de_base-RH10"/>
      <sheetName val="PRODUIT_PAR_DRT13"/>
      <sheetName val="copta_géné_oct-dec13"/>
      <sheetName val="copta_géné_avr_sep_(2)13"/>
      <sheetName val="agad_marra_avril97_13"/>
      <sheetName val="CLES_DE_REPARToct-dec13"/>
      <sheetName val="resultat_oct-dec13"/>
      <sheetName val="resultat_Mai13"/>
      <sheetName val="LOCAT_CODEC13"/>
      <sheetName val="transTV_internat13"/>
      <sheetName val="LS_URB_10à12_9713"/>
      <sheetName val="LS_NON_URB10-1213"/>
      <sheetName val="télébou_par_CPECT13"/>
      <sheetName val="télébou_1-12-DRT13"/>
      <sheetName val="solde_intern13"/>
      <sheetName val="REGLEMENTS_INTERNATIONAUX13"/>
      <sheetName val="P_EQUIPEMENT9913"/>
      <sheetName val="synth_des_coûts_TM&amp;DEP_compri13"/>
      <sheetName val="synth_des_coûts_TM_DEP_compri13"/>
      <sheetName val="Données_de_base-RH13"/>
      <sheetName val="PRODUIT_PAR_DRT14"/>
      <sheetName val="copta_géné_oct-dec14"/>
      <sheetName val="copta_géné_avr_sep_(2)14"/>
      <sheetName val="agad_marra_avril97_14"/>
      <sheetName val="CLES_DE_REPARToct-dec14"/>
      <sheetName val="resultat_oct-dec14"/>
      <sheetName val="resultat_Mai14"/>
      <sheetName val="LOCAT_CODEC14"/>
      <sheetName val="transTV_internat14"/>
      <sheetName val="LS_URB_10à12_9714"/>
      <sheetName val="LS_NON_URB10-1214"/>
      <sheetName val="télébou_par_CPECT14"/>
      <sheetName val="télébou_1-12-DRT14"/>
      <sheetName val="solde_intern14"/>
      <sheetName val="REGLEMENTS_INTERNATIONAUX14"/>
      <sheetName val="P_EQUIPEMENT9914"/>
      <sheetName val="synth_des_coûts_TM&amp;DEP_compri14"/>
      <sheetName val="synth_des_coûts_TM_DEP_compri14"/>
      <sheetName val="Données_de_base-RH14"/>
      <sheetName val="PRODUIT_PAR_DRT15"/>
      <sheetName val="copta_géné_oct-dec15"/>
      <sheetName val="copta_géné_avr_sep_(2)15"/>
      <sheetName val="agad_marra_avril97_15"/>
      <sheetName val="CLES_DE_REPARToct-dec15"/>
      <sheetName val="resultat_oct-dec15"/>
      <sheetName val="resultat_Mai15"/>
      <sheetName val="LOCAT_CODEC15"/>
      <sheetName val="transTV_internat15"/>
      <sheetName val="LS_URB_10à12_9715"/>
      <sheetName val="LS_NON_URB10-1215"/>
      <sheetName val="télébou_par_CPECT15"/>
      <sheetName val="télébou_1-12-DRT15"/>
      <sheetName val="solde_intern15"/>
      <sheetName val="REGLEMENTS_INTERNATIONAUX15"/>
      <sheetName val="P_EQUIPEMENT9915"/>
      <sheetName val="synth_des_coûts_TM&amp;DEP_compri15"/>
      <sheetName val="synth_des_coûts_TM_DEP_compri15"/>
      <sheetName val="Données_de_base-RH15"/>
      <sheetName val="PRODUIT_PAR_DRT16"/>
      <sheetName val="copta_géné_oct-dec16"/>
      <sheetName val="copta_géné_avr_sep_(2)16"/>
      <sheetName val="agad_marra_avril97_16"/>
      <sheetName val="CLES_DE_REPARToct-dec16"/>
      <sheetName val="resultat_oct-dec16"/>
      <sheetName val="resultat_Mai16"/>
      <sheetName val="LOCAT_CODEC16"/>
      <sheetName val="transTV_internat16"/>
      <sheetName val="LS_URB_10à12_9716"/>
      <sheetName val="LS_NON_URB10-1216"/>
      <sheetName val="télébou_par_CPECT16"/>
      <sheetName val="télébou_1-12-DRT16"/>
      <sheetName val="solde_intern16"/>
      <sheetName val="REGLEMENTS_INTERNATIONAUX16"/>
      <sheetName val="P_EQUIPEMENT9916"/>
      <sheetName val="synth_des_coûts_TM&amp;DEP_compri16"/>
      <sheetName val="synth_des_coûts_TM_DEP_compri16"/>
      <sheetName val="Données_de_base-RH16"/>
      <sheetName val="PRODUIT_PAR_DRT17"/>
      <sheetName val="copta_géné_oct-dec17"/>
      <sheetName val="copta_géné_avr_sep_(2)17"/>
      <sheetName val="agad_marra_avril97_17"/>
      <sheetName val="CLES_DE_REPARToct-dec17"/>
      <sheetName val="resultat_oct-dec17"/>
      <sheetName val="resultat_Mai17"/>
      <sheetName val="LOCAT_CODEC17"/>
      <sheetName val="transTV_internat17"/>
      <sheetName val="LS_URB_10à12_9717"/>
      <sheetName val="LS_NON_URB10-1217"/>
      <sheetName val="télébou_par_CPECT17"/>
      <sheetName val="télébou_1-12-DRT17"/>
      <sheetName val="solde_intern17"/>
      <sheetName val="REGLEMENTS_INTERNATIONAUX17"/>
      <sheetName val="P_EQUIPEMENT9917"/>
      <sheetName val="synth_des_coûts_TM&amp;DEP_compri17"/>
      <sheetName val="synth_des_coûts_TM_DEP_compri17"/>
      <sheetName val="Données_de_base-RH17"/>
      <sheetName val="Données_de_Base_Prod2"/>
      <sheetName val="PRODUIT_PAR_DRT18"/>
      <sheetName val="copta_géné_oct-dec18"/>
      <sheetName val="copta_géné_avr_sep_(2)18"/>
      <sheetName val="agad_marra_avril97_18"/>
      <sheetName val="CLES_DE_REPARToct-dec18"/>
      <sheetName val="resultat_oct-dec18"/>
      <sheetName val="resultat_Mai18"/>
      <sheetName val="LOCAT_CODEC18"/>
      <sheetName val="transTV_internat18"/>
      <sheetName val="LS_URB_10à12_9718"/>
      <sheetName val="LS_NON_URB10-1218"/>
      <sheetName val="télébou_par_CPECT18"/>
      <sheetName val="télébou_1-12-DRT18"/>
      <sheetName val="solde_intern18"/>
      <sheetName val="REGLEMENTS_INTERNATIONAUX18"/>
      <sheetName val="P_EQUIPEMENT9918"/>
      <sheetName val="synth_des_coûts_TM&amp;DEP_compri18"/>
      <sheetName val="synth_des_coûts_TM_DEP_compri18"/>
      <sheetName val="Données_de_base-RH18"/>
      <sheetName val="Données_de_Base_Prod3"/>
      <sheetName val="PRODUIT_PAR_DRT19"/>
      <sheetName val="copta_géné_oct-dec19"/>
      <sheetName val="copta_géné_avr_sep_(2)19"/>
      <sheetName val="agad_marra_avril97_19"/>
      <sheetName val="CLES_DE_REPARToct-dec19"/>
      <sheetName val="resultat_oct-dec19"/>
      <sheetName val="resultat_Mai19"/>
      <sheetName val="LOCAT_CODEC19"/>
      <sheetName val="transTV_internat19"/>
      <sheetName val="LS_URB_10à12_9719"/>
      <sheetName val="LS_NON_URB10-1219"/>
      <sheetName val="télébou_par_CPECT19"/>
      <sheetName val="télébou_1-12-DRT19"/>
      <sheetName val="solde_intern19"/>
      <sheetName val="REGLEMENTS_INTERNATIONAUX19"/>
      <sheetName val="P_EQUIPEMENT9919"/>
      <sheetName val="synth_des_coûts_TM&amp;DEP_compri19"/>
      <sheetName val="synth_des_coûts_TM_DEP_compri19"/>
      <sheetName val="Données_de_base-RH19"/>
      <sheetName val="Données_de_Base_Prod4"/>
      <sheetName val="PRODUIT_PAR_DRT20"/>
      <sheetName val="copta_géné_oct-dec20"/>
      <sheetName val="copta_géné_avr_sep_(2)20"/>
      <sheetName val="agad_marra_avril97_20"/>
      <sheetName val="CLES_DE_REPARToct-dec20"/>
      <sheetName val="resultat_oct-dec20"/>
      <sheetName val="resultat_Mai20"/>
      <sheetName val="LOCAT_CODEC20"/>
      <sheetName val="transTV_internat20"/>
      <sheetName val="LS_URB_10à12_9720"/>
      <sheetName val="LS_NON_URB10-1220"/>
      <sheetName val="télébou_par_CPECT20"/>
      <sheetName val="télébou_1-12-DRT20"/>
      <sheetName val="solde_intern20"/>
      <sheetName val="REGLEMENTS_INTERNATIONAUX20"/>
      <sheetName val="P_EQUIPEMENT9920"/>
      <sheetName val="synth_des_coûts_TM&amp;DEP_compri20"/>
      <sheetName val="synth_des_coûts_TM_DEP_compri20"/>
      <sheetName val="Données_de_base-RH20"/>
      <sheetName val="Données_de_Base_Prod5"/>
      <sheetName val="Autres Inputs"/>
      <sheetName val="PRODUIT_PAR_DRT21"/>
      <sheetName val="copta_géné_oct-dec21"/>
      <sheetName val="copta_géné_avr_sep_(2)21"/>
      <sheetName val="agad_marra_avril97_21"/>
      <sheetName val="CLES_DE_REPARToct-dec21"/>
      <sheetName val="resultat_oct-dec21"/>
      <sheetName val="resultat_Mai21"/>
      <sheetName val="LOCAT_CODEC21"/>
      <sheetName val="transTV_internat21"/>
      <sheetName val="LS_URB_10à12_9721"/>
      <sheetName val="LS_NON_URB10-1221"/>
      <sheetName val="télébou_par_CPECT21"/>
      <sheetName val="télébou_1-12-DRT21"/>
      <sheetName val="solde_intern21"/>
      <sheetName val="REGLEMENTS_INTERNATIONAUX21"/>
      <sheetName val="P_EQUIPEMENT9921"/>
      <sheetName val="synth_des_coûts_TM&amp;DEP_compri21"/>
      <sheetName val="synth_des_coûts_TM_DEP_compri21"/>
      <sheetName val="Données_de_base-RH21"/>
      <sheetName val="Données_de_Base_Prod6"/>
      <sheetName val="T4-1"/>
      <sheetName val="BPE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PRODUIT PAR DRT"/>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Excel Schedules"/>
      <sheetName val="Consolidation Scope "/>
      <sheetName val="Goodwill"/>
      <sheetName val="Other Intangible Assets"/>
      <sheetName val="Prop., plant &amp; Equipt."/>
      <sheetName val="Invest. in equity affiliates"/>
      <sheetName val="Equity method financial data"/>
      <sheetName val="Cost investments"/>
      <sheetName val="Fair value investments"/>
      <sheetName val="Other LT loans &amp; investments"/>
      <sheetName val="Short term loans"/>
      <sheetName val="Shareholders' equity"/>
      <sheetName val="Other LT liabilities"/>
      <sheetName val="BATIMENT"/>
    </sheetNames>
    <sheetDataSet>
      <sheetData sheetId="0"/>
      <sheetData sheetId="1"/>
      <sheetData sheetId="2"/>
      <sheetData sheetId="3"/>
      <sheetData sheetId="4"/>
      <sheetData sheetId="5">
        <row r="13">
          <cell r="S13">
            <v>0</v>
          </cell>
          <cell r="AE13">
            <v>0</v>
          </cell>
        </row>
        <row r="14">
          <cell r="I14">
            <v>-2.2000000000000002</v>
          </cell>
          <cell r="Q14">
            <v>4.2</v>
          </cell>
          <cell r="S14">
            <v>2</v>
          </cell>
          <cell r="AC14">
            <v>6.5</v>
          </cell>
          <cell r="AE14">
            <v>6.5</v>
          </cell>
        </row>
        <row r="15">
          <cell r="I15">
            <v>131.5</v>
          </cell>
          <cell r="M15">
            <v>6.7</v>
          </cell>
          <cell r="Q15">
            <v>-138.19999999999999</v>
          </cell>
          <cell r="S15">
            <v>0</v>
          </cell>
          <cell r="AE15">
            <v>0</v>
          </cell>
        </row>
        <row r="16">
          <cell r="S16">
            <v>0</v>
          </cell>
          <cell r="AE16">
            <v>0</v>
          </cell>
        </row>
        <row r="17">
          <cell r="S17">
            <v>0</v>
          </cell>
          <cell r="AE17">
            <v>0</v>
          </cell>
        </row>
        <row r="18">
          <cell r="S18">
            <v>0</v>
          </cell>
          <cell r="AE18">
            <v>0</v>
          </cell>
        </row>
        <row r="19">
          <cell r="S19">
            <v>0</v>
          </cell>
          <cell r="AE19">
            <v>0</v>
          </cell>
        </row>
        <row r="20">
          <cell r="S20">
            <v>0</v>
          </cell>
          <cell r="AE20">
            <v>0</v>
          </cell>
        </row>
        <row r="21">
          <cell r="S21">
            <v>0</v>
          </cell>
          <cell r="AE21">
            <v>0</v>
          </cell>
        </row>
        <row r="22">
          <cell r="S22">
            <v>0</v>
          </cell>
          <cell r="AE22">
            <v>0</v>
          </cell>
        </row>
        <row r="23">
          <cell r="G23">
            <v>0</v>
          </cell>
          <cell r="I23">
            <v>129.30000000000001</v>
          </cell>
          <cell r="K23">
            <v>0</v>
          </cell>
          <cell r="M23">
            <v>6.7</v>
          </cell>
          <cell r="O23">
            <v>0</v>
          </cell>
          <cell r="Q23">
            <v>-134</v>
          </cell>
          <cell r="S23">
            <v>2</v>
          </cell>
          <cell r="U23">
            <v>0</v>
          </cell>
          <cell r="W23">
            <v>0</v>
          </cell>
          <cell r="Y23">
            <v>0</v>
          </cell>
          <cell r="AA23">
            <v>0</v>
          </cell>
          <cell r="AC23">
            <v>6.5</v>
          </cell>
          <cell r="AE23">
            <v>6.5</v>
          </cell>
        </row>
        <row r="33">
          <cell r="S33">
            <v>0</v>
          </cell>
          <cell r="AG33">
            <v>0</v>
          </cell>
        </row>
        <row r="34">
          <cell r="I34">
            <v>-2.2000000000000002</v>
          </cell>
          <cell r="Q34">
            <v>4.2</v>
          </cell>
          <cell r="S34">
            <v>2</v>
          </cell>
          <cell r="Y34">
            <v>-4.4000000000000004</v>
          </cell>
          <cell r="AE34">
            <v>6.5</v>
          </cell>
          <cell r="AG34">
            <v>2.0999999999999996</v>
          </cell>
        </row>
        <row r="35">
          <cell r="I35">
            <v>131.5</v>
          </cell>
          <cell r="M35">
            <v>6.7</v>
          </cell>
          <cell r="Q35">
            <v>-138.19999999999999</v>
          </cell>
          <cell r="S35">
            <v>0</v>
          </cell>
          <cell r="AG35">
            <v>0</v>
          </cell>
        </row>
        <row r="36">
          <cell r="S36">
            <v>0</v>
          </cell>
          <cell r="AG36">
            <v>0</v>
          </cell>
        </row>
        <row r="37">
          <cell r="S37">
            <v>0</v>
          </cell>
          <cell r="AG37">
            <v>0</v>
          </cell>
        </row>
        <row r="38">
          <cell r="S38">
            <v>0</v>
          </cell>
          <cell r="AG38">
            <v>0</v>
          </cell>
        </row>
        <row r="39">
          <cell r="S39">
            <v>0</v>
          </cell>
          <cell r="AG39">
            <v>0</v>
          </cell>
        </row>
        <row r="40">
          <cell r="S40">
            <v>0</v>
          </cell>
          <cell r="AG40">
            <v>0</v>
          </cell>
        </row>
        <row r="41">
          <cell r="S41">
            <v>0</v>
          </cell>
          <cell r="AG41">
            <v>0</v>
          </cell>
        </row>
        <row r="42">
          <cell r="S42">
            <v>0</v>
          </cell>
          <cell r="AG42">
            <v>0</v>
          </cell>
        </row>
        <row r="43">
          <cell r="G43">
            <v>0</v>
          </cell>
          <cell r="I43">
            <v>129.30000000000001</v>
          </cell>
          <cell r="K43">
            <v>0</v>
          </cell>
          <cell r="M43">
            <v>6.7</v>
          </cell>
          <cell r="O43">
            <v>0</v>
          </cell>
          <cell r="Q43">
            <v>-134</v>
          </cell>
          <cell r="S43">
            <v>2</v>
          </cell>
          <cell r="U43">
            <v>0</v>
          </cell>
          <cell r="W43">
            <v>0</v>
          </cell>
          <cell r="Y43">
            <v>-4.4000000000000004</v>
          </cell>
          <cell r="AA43">
            <v>0</v>
          </cell>
          <cell r="AC43">
            <v>0</v>
          </cell>
          <cell r="AE43">
            <v>6.5</v>
          </cell>
          <cell r="AG43">
            <v>2.0999999999999996</v>
          </cell>
        </row>
      </sheetData>
      <sheetData sheetId="6"/>
      <sheetData sheetId="7">
        <row r="10">
          <cell r="F10">
            <v>0.05</v>
          </cell>
          <cell r="G10">
            <v>-0.05</v>
          </cell>
          <cell r="N10">
            <v>0.05</v>
          </cell>
          <cell r="O10">
            <v>-0.05</v>
          </cell>
        </row>
        <row r="11">
          <cell r="F11">
            <v>13.45</v>
          </cell>
          <cell r="H11">
            <v>13.45</v>
          </cell>
          <cell r="N11">
            <v>6.4539999999999997</v>
          </cell>
          <cell r="O11">
            <v>0</v>
          </cell>
          <cell r="P11">
            <v>6.4539999999999997</v>
          </cell>
        </row>
        <row r="12">
          <cell r="F12">
            <v>27.381</v>
          </cell>
          <cell r="H12">
            <v>27.381</v>
          </cell>
          <cell r="N12">
            <v>27.268999999999998</v>
          </cell>
          <cell r="O12">
            <v>0</v>
          </cell>
          <cell r="P12">
            <v>27.268999999999998</v>
          </cell>
        </row>
        <row r="13">
          <cell r="F13">
            <v>20</v>
          </cell>
          <cell r="G13">
            <v>-20</v>
          </cell>
          <cell r="H13">
            <v>0</v>
          </cell>
          <cell r="N13">
            <v>20</v>
          </cell>
          <cell r="O13">
            <v>-12.4</v>
          </cell>
          <cell r="P13">
            <v>7.6</v>
          </cell>
        </row>
        <row r="14">
          <cell r="F14">
            <v>9.8719999999999999</v>
          </cell>
          <cell r="H14">
            <v>9.8719999999999999</v>
          </cell>
          <cell r="N14">
            <v>9.8724000000000007</v>
          </cell>
          <cell r="O14">
            <v>0</v>
          </cell>
          <cell r="P14">
            <v>9.8724000000000007</v>
          </cell>
        </row>
        <row r="15">
          <cell r="F15">
            <v>18.173999999999999</v>
          </cell>
          <cell r="G15">
            <v>-18.2</v>
          </cell>
          <cell r="H15">
            <v>-2.5999999999999801E-2</v>
          </cell>
          <cell r="N15">
            <v>18.173999999999999</v>
          </cell>
          <cell r="O15">
            <v>-18.173999999999999</v>
          </cell>
          <cell r="P15">
            <v>0</v>
          </cell>
        </row>
        <row r="16">
          <cell r="H16">
            <v>0</v>
          </cell>
          <cell r="N16">
            <v>421.15</v>
          </cell>
          <cell r="O16">
            <v>-55</v>
          </cell>
          <cell r="P16">
            <v>366.15</v>
          </cell>
        </row>
        <row r="17">
          <cell r="F17">
            <v>1.4</v>
          </cell>
          <cell r="G17">
            <v>-1.4</v>
          </cell>
          <cell r="H17">
            <v>0</v>
          </cell>
          <cell r="N17">
            <v>1.431</v>
          </cell>
          <cell r="O17">
            <v>0</v>
          </cell>
          <cell r="P17">
            <v>1.431</v>
          </cell>
        </row>
        <row r="18">
          <cell r="H18">
            <v>0</v>
          </cell>
          <cell r="N18">
            <v>10.7682</v>
          </cell>
          <cell r="O18">
            <v>0</v>
          </cell>
          <cell r="P18">
            <v>10.7682</v>
          </cell>
        </row>
        <row r="19">
          <cell r="F19">
            <v>0.5</v>
          </cell>
          <cell r="H19">
            <v>0.5</v>
          </cell>
          <cell r="N19">
            <v>0</v>
          </cell>
          <cell r="O19">
            <v>0</v>
          </cell>
          <cell r="P19">
            <v>0</v>
          </cell>
        </row>
        <row r="20">
          <cell r="F20">
            <v>2.1</v>
          </cell>
          <cell r="H20">
            <v>2.1</v>
          </cell>
          <cell r="P20">
            <v>0</v>
          </cell>
        </row>
        <row r="21">
          <cell r="H21">
            <v>0</v>
          </cell>
          <cell r="P21">
            <v>0</v>
          </cell>
        </row>
        <row r="23">
          <cell r="F23">
            <v>92.926999999999992</v>
          </cell>
          <cell r="G23">
            <v>-39.65</v>
          </cell>
          <cell r="H23">
            <v>53.277000000000008</v>
          </cell>
          <cell r="I23">
            <v>0</v>
          </cell>
          <cell r="J23">
            <v>0</v>
          </cell>
          <cell r="K23">
            <v>0</v>
          </cell>
          <cell r="L23">
            <v>0</v>
          </cell>
          <cell r="N23">
            <v>515.16859999999997</v>
          </cell>
          <cell r="O23">
            <v>-85.623999999999995</v>
          </cell>
          <cell r="P23">
            <v>429.54459999999995</v>
          </cell>
          <cell r="Q23">
            <v>0</v>
          </cell>
          <cell r="R23">
            <v>0</v>
          </cell>
          <cell r="S23">
            <v>0</v>
          </cell>
        </row>
        <row r="29">
          <cell r="F29">
            <v>0.05</v>
          </cell>
          <cell r="G29">
            <v>-0.05</v>
          </cell>
          <cell r="N29">
            <v>0.05</v>
          </cell>
          <cell r="O29">
            <v>-0.05</v>
          </cell>
        </row>
        <row r="30">
          <cell r="F30">
            <v>13.45</v>
          </cell>
          <cell r="G30">
            <v>0</v>
          </cell>
          <cell r="H30">
            <v>13.45</v>
          </cell>
          <cell r="N30">
            <v>6.4539999999999997</v>
          </cell>
          <cell r="O30">
            <v>0</v>
          </cell>
          <cell r="P30">
            <v>6.4539999999999997</v>
          </cell>
        </row>
        <row r="31">
          <cell r="F31">
            <v>27.381</v>
          </cell>
          <cell r="G31">
            <v>0</v>
          </cell>
          <cell r="H31">
            <v>27.381</v>
          </cell>
          <cell r="N31">
            <v>27.268999999999998</v>
          </cell>
          <cell r="O31">
            <v>0</v>
          </cell>
          <cell r="P31">
            <v>27.268999999999998</v>
          </cell>
        </row>
        <row r="32">
          <cell r="F32">
            <v>20</v>
          </cell>
          <cell r="G32">
            <v>-20</v>
          </cell>
          <cell r="H32">
            <v>0</v>
          </cell>
          <cell r="N32">
            <v>20</v>
          </cell>
          <cell r="O32">
            <v>-12.4</v>
          </cell>
          <cell r="P32">
            <v>7.6</v>
          </cell>
        </row>
        <row r="33">
          <cell r="F33">
            <v>9.8719999999999999</v>
          </cell>
          <cell r="G33">
            <v>0</v>
          </cell>
          <cell r="H33">
            <v>9.8719999999999999</v>
          </cell>
          <cell r="N33">
            <v>9.8724000000000007</v>
          </cell>
          <cell r="O33">
            <v>0</v>
          </cell>
          <cell r="P33">
            <v>9.8724000000000007</v>
          </cell>
        </row>
        <row r="34">
          <cell r="F34">
            <v>18.173999999999999</v>
          </cell>
          <cell r="G34">
            <v>-18.2</v>
          </cell>
          <cell r="H34">
            <v>-2.5999999999999801E-2</v>
          </cell>
          <cell r="N34">
            <v>18.173999999999999</v>
          </cell>
          <cell r="O34">
            <v>-18.173999999999999</v>
          </cell>
          <cell r="P34">
            <v>0</v>
          </cell>
        </row>
        <row r="35">
          <cell r="F35">
            <v>0</v>
          </cell>
          <cell r="G35">
            <v>0</v>
          </cell>
          <cell r="H35">
            <v>0</v>
          </cell>
          <cell r="N35">
            <v>421.15</v>
          </cell>
          <cell r="O35">
            <v>-55</v>
          </cell>
          <cell r="P35">
            <v>366.15</v>
          </cell>
        </row>
        <row r="36">
          <cell r="F36">
            <v>1.4</v>
          </cell>
          <cell r="G36">
            <v>-1.4</v>
          </cell>
          <cell r="H36">
            <v>0</v>
          </cell>
          <cell r="N36">
            <v>1.431</v>
          </cell>
          <cell r="O36">
            <v>0</v>
          </cell>
          <cell r="P36">
            <v>1.431</v>
          </cell>
        </row>
        <row r="37">
          <cell r="F37">
            <v>0</v>
          </cell>
          <cell r="G37">
            <v>0</v>
          </cell>
          <cell r="H37">
            <v>0</v>
          </cell>
          <cell r="N37">
            <v>10.7682</v>
          </cell>
          <cell r="O37">
            <v>0</v>
          </cell>
          <cell r="P37">
            <v>10.7682</v>
          </cell>
        </row>
        <row r="38">
          <cell r="F38">
            <v>0.5</v>
          </cell>
          <cell r="G38">
            <v>0</v>
          </cell>
          <cell r="H38">
            <v>0.5</v>
          </cell>
          <cell r="N38">
            <v>0</v>
          </cell>
          <cell r="O38">
            <v>0</v>
          </cell>
          <cell r="P38">
            <v>0</v>
          </cell>
        </row>
        <row r="39">
          <cell r="F39">
            <v>2.1</v>
          </cell>
          <cell r="G39">
            <v>0</v>
          </cell>
          <cell r="H39">
            <v>2.1</v>
          </cell>
          <cell r="N39">
            <v>0</v>
          </cell>
          <cell r="O39">
            <v>0</v>
          </cell>
          <cell r="P39">
            <v>0</v>
          </cell>
        </row>
        <row r="40">
          <cell r="H40">
            <v>0</v>
          </cell>
          <cell r="P40">
            <v>0</v>
          </cell>
        </row>
        <row r="42">
          <cell r="F42">
            <v>92.926999999999992</v>
          </cell>
          <cell r="G42">
            <v>-39.6</v>
          </cell>
          <cell r="H42">
            <v>53.277000000000008</v>
          </cell>
          <cell r="I42">
            <v>0</v>
          </cell>
          <cell r="J42">
            <v>0</v>
          </cell>
          <cell r="K42">
            <v>0</v>
          </cell>
          <cell r="L42">
            <v>0</v>
          </cell>
          <cell r="N42">
            <v>515.16859999999997</v>
          </cell>
          <cell r="O42">
            <v>-85.623999999999995</v>
          </cell>
          <cell r="P42">
            <v>429.54459999999995</v>
          </cell>
          <cell r="Q42">
            <v>0</v>
          </cell>
          <cell r="R42">
            <v>0</v>
          </cell>
          <cell r="S42">
            <v>0</v>
          </cell>
        </row>
      </sheetData>
      <sheetData sheetId="8">
        <row r="13">
          <cell r="G13">
            <v>0</v>
          </cell>
          <cell r="J13">
            <v>0</v>
          </cell>
          <cell r="O13">
            <v>0</v>
          </cell>
          <cell r="R13">
            <v>0</v>
          </cell>
        </row>
        <row r="14">
          <cell r="G14">
            <v>0</v>
          </cell>
          <cell r="J14">
            <v>0</v>
          </cell>
          <cell r="O14">
            <v>0</v>
          </cell>
          <cell r="R14">
            <v>0</v>
          </cell>
        </row>
        <row r="15">
          <cell r="G15">
            <v>0</v>
          </cell>
          <cell r="J15">
            <v>0</v>
          </cell>
          <cell r="O15">
            <v>0</v>
          </cell>
          <cell r="R15">
            <v>0</v>
          </cell>
        </row>
        <row r="16">
          <cell r="G16">
            <v>0</v>
          </cell>
          <cell r="J16">
            <v>0</v>
          </cell>
          <cell r="O16">
            <v>0</v>
          </cell>
          <cell r="R16">
            <v>0</v>
          </cell>
        </row>
        <row r="18">
          <cell r="G18">
            <v>0</v>
          </cell>
          <cell r="J18">
            <v>0</v>
          </cell>
          <cell r="O18">
            <v>0</v>
          </cell>
          <cell r="R18">
            <v>0</v>
          </cell>
        </row>
        <row r="19">
          <cell r="G19">
            <v>0</v>
          </cell>
          <cell r="J19">
            <v>0</v>
          </cell>
          <cell r="O19">
            <v>0</v>
          </cell>
          <cell r="R19">
            <v>0</v>
          </cell>
        </row>
        <row r="20">
          <cell r="G20">
            <v>0</v>
          </cell>
          <cell r="J20">
            <v>0</v>
          </cell>
          <cell r="O20">
            <v>0</v>
          </cell>
          <cell r="R20">
            <v>0</v>
          </cell>
        </row>
        <row r="21">
          <cell r="G21">
            <v>0</v>
          </cell>
          <cell r="J21">
            <v>0</v>
          </cell>
          <cell r="O21">
            <v>0</v>
          </cell>
          <cell r="R21">
            <v>0</v>
          </cell>
        </row>
        <row r="23">
          <cell r="D23">
            <v>0</v>
          </cell>
          <cell r="E23">
            <v>0</v>
          </cell>
          <cell r="F23">
            <v>0</v>
          </cell>
          <cell r="G23">
            <v>0</v>
          </cell>
          <cell r="H23">
            <v>0</v>
          </cell>
          <cell r="I23">
            <v>0</v>
          </cell>
          <cell r="J23">
            <v>0</v>
          </cell>
          <cell r="L23">
            <v>0</v>
          </cell>
          <cell r="M23">
            <v>0</v>
          </cell>
          <cell r="N23">
            <v>0</v>
          </cell>
          <cell r="O23">
            <v>0</v>
          </cell>
          <cell r="P23">
            <v>0</v>
          </cell>
          <cell r="Q23">
            <v>0</v>
          </cell>
          <cell r="R23">
            <v>0</v>
          </cell>
        </row>
        <row r="27">
          <cell r="G27">
            <v>0</v>
          </cell>
          <cell r="J27">
            <v>0</v>
          </cell>
          <cell r="O27">
            <v>0</v>
          </cell>
          <cell r="R27">
            <v>0</v>
          </cell>
        </row>
        <row r="28">
          <cell r="G28">
            <v>0</v>
          </cell>
          <cell r="J28">
            <v>0</v>
          </cell>
          <cell r="O28">
            <v>0</v>
          </cell>
          <cell r="R28">
            <v>0</v>
          </cell>
        </row>
        <row r="29">
          <cell r="G29">
            <v>0</v>
          </cell>
          <cell r="J29">
            <v>0</v>
          </cell>
          <cell r="O29">
            <v>0</v>
          </cell>
          <cell r="R29">
            <v>0</v>
          </cell>
        </row>
        <row r="30">
          <cell r="G30">
            <v>0</v>
          </cell>
          <cell r="J30">
            <v>0</v>
          </cell>
          <cell r="O30">
            <v>0</v>
          </cell>
          <cell r="R30">
            <v>0</v>
          </cell>
        </row>
        <row r="32">
          <cell r="G32">
            <v>0</v>
          </cell>
          <cell r="J32">
            <v>0</v>
          </cell>
          <cell r="O32">
            <v>0</v>
          </cell>
          <cell r="R32">
            <v>0</v>
          </cell>
        </row>
        <row r="33">
          <cell r="G33">
            <v>0</v>
          </cell>
          <cell r="J33">
            <v>0</v>
          </cell>
          <cell r="O33">
            <v>0</v>
          </cell>
          <cell r="R33">
            <v>0</v>
          </cell>
        </row>
        <row r="34">
          <cell r="G34">
            <v>0</v>
          </cell>
          <cell r="J34">
            <v>0</v>
          </cell>
          <cell r="O34">
            <v>0</v>
          </cell>
          <cell r="R34">
            <v>0</v>
          </cell>
        </row>
        <row r="35">
          <cell r="G35">
            <v>0</v>
          </cell>
          <cell r="J35">
            <v>0</v>
          </cell>
          <cell r="O35">
            <v>0</v>
          </cell>
          <cell r="R35">
            <v>0</v>
          </cell>
        </row>
        <row r="37">
          <cell r="D37">
            <v>0</v>
          </cell>
          <cell r="E37">
            <v>0</v>
          </cell>
          <cell r="F37">
            <v>0</v>
          </cell>
          <cell r="G37">
            <v>0</v>
          </cell>
          <cell r="H37">
            <v>0</v>
          </cell>
          <cell r="I37">
            <v>0</v>
          </cell>
          <cell r="J37">
            <v>0</v>
          </cell>
          <cell r="L37">
            <v>0</v>
          </cell>
          <cell r="M37">
            <v>0</v>
          </cell>
          <cell r="N37">
            <v>0</v>
          </cell>
          <cell r="O37">
            <v>0</v>
          </cell>
          <cell r="P37">
            <v>0</v>
          </cell>
          <cell r="Q37">
            <v>0</v>
          </cell>
          <cell r="R37">
            <v>0</v>
          </cell>
        </row>
      </sheetData>
      <sheetData sheetId="9">
        <row r="13">
          <cell r="H13">
            <v>0</v>
          </cell>
          <cell r="M13">
            <v>0</v>
          </cell>
        </row>
        <row r="14">
          <cell r="H14">
            <v>0</v>
          </cell>
          <cell r="M14">
            <v>0</v>
          </cell>
        </row>
        <row r="15">
          <cell r="H15">
            <v>0</v>
          </cell>
          <cell r="M15">
            <v>0</v>
          </cell>
        </row>
        <row r="16">
          <cell r="H16">
            <v>0</v>
          </cell>
          <cell r="M16">
            <v>0</v>
          </cell>
        </row>
        <row r="18">
          <cell r="E18">
            <v>96.6</v>
          </cell>
          <cell r="H18">
            <v>96.6</v>
          </cell>
          <cell r="J18">
            <v>19.2</v>
          </cell>
          <cell r="K18">
            <v>-3</v>
          </cell>
          <cell r="M18">
            <v>16.2</v>
          </cell>
        </row>
        <row r="19">
          <cell r="H19">
            <v>0</v>
          </cell>
          <cell r="M19">
            <v>0</v>
          </cell>
        </row>
        <row r="20">
          <cell r="H20">
            <v>0</v>
          </cell>
          <cell r="M20">
            <v>0</v>
          </cell>
        </row>
        <row r="21">
          <cell r="H21">
            <v>0</v>
          </cell>
          <cell r="M21">
            <v>0</v>
          </cell>
        </row>
        <row r="23">
          <cell r="E23">
            <v>96.6</v>
          </cell>
          <cell r="F23">
            <v>0</v>
          </cell>
          <cell r="G23">
            <v>0</v>
          </cell>
          <cell r="H23">
            <v>96.6</v>
          </cell>
          <cell r="J23">
            <v>19.2</v>
          </cell>
          <cell r="K23">
            <v>-3</v>
          </cell>
          <cell r="L23">
            <v>0</v>
          </cell>
          <cell r="M23">
            <v>16.2</v>
          </cell>
        </row>
        <row r="26">
          <cell r="H26">
            <v>0</v>
          </cell>
          <cell r="M26">
            <v>0</v>
          </cell>
        </row>
        <row r="27">
          <cell r="E27">
            <v>1.9</v>
          </cell>
          <cell r="F27">
            <v>0</v>
          </cell>
          <cell r="G27">
            <v>0</v>
          </cell>
          <cell r="H27">
            <v>1.9</v>
          </cell>
          <cell r="I27">
            <v>0</v>
          </cell>
          <cell r="J27">
            <v>1.9</v>
          </cell>
          <cell r="K27">
            <v>0</v>
          </cell>
          <cell r="L27">
            <v>0</v>
          </cell>
          <cell r="M27">
            <v>1.9</v>
          </cell>
        </row>
        <row r="28">
          <cell r="H28">
            <v>0</v>
          </cell>
          <cell r="M28">
            <v>0</v>
          </cell>
        </row>
        <row r="29">
          <cell r="H29">
            <v>0</v>
          </cell>
          <cell r="M29">
            <v>0</v>
          </cell>
        </row>
        <row r="30">
          <cell r="H30">
            <v>0</v>
          </cell>
          <cell r="M30">
            <v>0</v>
          </cell>
        </row>
        <row r="32">
          <cell r="E32">
            <v>1.9</v>
          </cell>
          <cell r="F32">
            <v>0</v>
          </cell>
          <cell r="G32">
            <v>0</v>
          </cell>
          <cell r="H32">
            <v>1.9</v>
          </cell>
          <cell r="J32">
            <v>1.9</v>
          </cell>
          <cell r="K32">
            <v>0</v>
          </cell>
          <cell r="L32">
            <v>0</v>
          </cell>
          <cell r="M32">
            <v>1.9</v>
          </cell>
        </row>
        <row r="40">
          <cell r="H40">
            <v>0</v>
          </cell>
          <cell r="M40">
            <v>0</v>
          </cell>
        </row>
        <row r="41">
          <cell r="H41">
            <v>0</v>
          </cell>
          <cell r="M41">
            <v>0</v>
          </cell>
        </row>
        <row r="42">
          <cell r="H42">
            <v>0</v>
          </cell>
          <cell r="M42">
            <v>0</v>
          </cell>
        </row>
        <row r="43">
          <cell r="H43">
            <v>0</v>
          </cell>
          <cell r="M43">
            <v>0</v>
          </cell>
        </row>
        <row r="45">
          <cell r="E45">
            <v>96.6</v>
          </cell>
          <cell r="H45">
            <v>96.6</v>
          </cell>
          <cell r="J45">
            <v>19.2</v>
          </cell>
          <cell r="K45">
            <v>-3</v>
          </cell>
          <cell r="M45">
            <v>16.2</v>
          </cell>
        </row>
        <row r="46">
          <cell r="H46">
            <v>0</v>
          </cell>
          <cell r="M46">
            <v>0</v>
          </cell>
        </row>
        <row r="47">
          <cell r="H47">
            <v>0</v>
          </cell>
          <cell r="M47">
            <v>0</v>
          </cell>
        </row>
        <row r="48">
          <cell r="H48">
            <v>0</v>
          </cell>
          <cell r="M48">
            <v>0</v>
          </cell>
        </row>
        <row r="50">
          <cell r="E50">
            <v>96.6</v>
          </cell>
          <cell r="F50">
            <v>0</v>
          </cell>
          <cell r="G50">
            <v>0</v>
          </cell>
          <cell r="H50">
            <v>96.6</v>
          </cell>
          <cell r="J50">
            <v>19.2</v>
          </cell>
          <cell r="K50">
            <v>-3</v>
          </cell>
          <cell r="L50">
            <v>0</v>
          </cell>
          <cell r="M50">
            <v>16.2</v>
          </cell>
        </row>
        <row r="53">
          <cell r="H53">
            <v>0</v>
          </cell>
          <cell r="M53">
            <v>0</v>
          </cell>
        </row>
        <row r="54">
          <cell r="E54">
            <v>1.9</v>
          </cell>
          <cell r="H54">
            <v>1.9</v>
          </cell>
          <cell r="J54">
            <v>1.9</v>
          </cell>
          <cell r="M54">
            <v>1.9</v>
          </cell>
        </row>
        <row r="55">
          <cell r="H55">
            <v>0</v>
          </cell>
          <cell r="M55">
            <v>0</v>
          </cell>
        </row>
        <row r="56">
          <cell r="H56">
            <v>0</v>
          </cell>
          <cell r="M56">
            <v>0</v>
          </cell>
        </row>
        <row r="57">
          <cell r="H57">
            <v>0</v>
          </cell>
          <cell r="M57">
            <v>0</v>
          </cell>
        </row>
        <row r="59">
          <cell r="E59">
            <v>1.9</v>
          </cell>
          <cell r="F59">
            <v>0</v>
          </cell>
          <cell r="G59">
            <v>0</v>
          </cell>
          <cell r="H59">
            <v>1.9</v>
          </cell>
          <cell r="J59">
            <v>1.9</v>
          </cell>
          <cell r="K59">
            <v>0</v>
          </cell>
          <cell r="L59">
            <v>0</v>
          </cell>
          <cell r="M59">
            <v>1.9</v>
          </cell>
        </row>
      </sheetData>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M 900 offre 04 02 08-reu DGs"/>
      <sheetName val="parc TRX 2008"/>
      <sheetName val="taux"/>
      <sheetName val="GSM 1800 "/>
      <sheetName val="fonctionnalités"/>
      <sheetName val="Eval Qte"/>
      <sheetName val="Cost investments"/>
      <sheetName val="Fair value investments"/>
      <sheetName val="Other LT loans &amp; investments"/>
      <sheetName val="Invest. in equity affiliates"/>
    </sheetNames>
    <sheetDataSet>
      <sheetData sheetId="0" refreshError="1"/>
      <sheetData sheetId="1" refreshError="1"/>
      <sheetData sheetId="2" refreshError="1">
        <row r="1">
          <cell r="C1">
            <v>11.414</v>
          </cell>
        </row>
        <row r="2">
          <cell r="C2">
            <v>7.664699999999999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 val="taux"/>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provisões"/>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Movimento provisões"/>
      <sheetName val="Lead"/>
      <sheetName val="Toggles"/>
      <sheetName val="UniStariBidHiddenSheet"/>
      <sheetName val="Discount_Cockpit"/>
      <sheetName val="RefList"/>
      <sheetName val="Hospital"/>
    </sheetNames>
    <sheetDataSet>
      <sheetData sheetId="0" refreshError="1">
        <row r="124">
          <cell r="I124" t="str">
            <v>!</v>
          </cell>
        </row>
      </sheetData>
      <sheetData sheetId="1" refreshError="1"/>
      <sheetData sheetId="2" refreshError="1"/>
      <sheetData sheetId="3"/>
      <sheetData sheetId="4" refreshError="1"/>
      <sheetData sheetId="5" refreshError="1"/>
      <sheetData sheetId="6" refreshError="1"/>
      <sheetData sheetId="7" refreshError="1">
        <row r="3">
          <cell r="A3">
            <v>1353723.5699999996</v>
          </cell>
          <cell r="B3">
            <v>1353723.57</v>
          </cell>
          <cell r="C3">
            <v>0</v>
          </cell>
          <cell r="D3" t="str">
            <v>Vendas Totais Clientes 2006_Hospitalar Mensal</v>
          </cell>
          <cell r="E3" t="str">
            <v>!</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lations.investisseurs@iam.ma" TargetMode="External"/><Relationship Id="rId1" Type="http://schemas.openxmlformats.org/officeDocument/2006/relationships/hyperlink" Target="http://www.iam.ma/Groupe/Finance/Telechargements/Pages/CommuniquesFinanciers.asp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52"/>
  <sheetViews>
    <sheetView tabSelected="1" view="pageBreakPreview" zoomScale="80" zoomScaleNormal="80" zoomScaleSheetLayoutView="80" workbookViewId="0">
      <selection activeCell="S26" sqref="S26"/>
    </sheetView>
  </sheetViews>
  <sheetFormatPr baseColWidth="10" defaultColWidth="11.42578125" defaultRowHeight="14.25"/>
  <cols>
    <col min="1" max="1" width="2.85546875" style="2" customWidth="1"/>
    <col min="2" max="2" width="4.42578125" style="2" customWidth="1"/>
    <col min="3" max="3" width="3.7109375" style="2" customWidth="1"/>
    <col min="4" max="5" width="11.85546875" style="2" customWidth="1"/>
    <col min="6" max="6" width="25" style="2" customWidth="1"/>
    <col min="7" max="11" width="11.85546875" style="2" customWidth="1"/>
    <col min="12" max="13" width="3.7109375" style="2" customWidth="1"/>
    <col min="14" max="14" width="2.85546875" style="2" customWidth="1"/>
    <col min="15" max="16384" width="11.42578125" style="2"/>
  </cols>
  <sheetData>
    <row r="2" spans="2:13">
      <c r="B2" s="31"/>
      <c r="C2" s="32"/>
      <c r="D2" s="32"/>
      <c r="E2" s="32"/>
      <c r="F2" s="32"/>
      <c r="G2" s="32"/>
      <c r="H2" s="32"/>
      <c r="I2" s="32"/>
      <c r="J2" s="32"/>
      <c r="K2" s="32"/>
      <c r="L2" s="32"/>
      <c r="M2" s="33"/>
    </row>
    <row r="3" spans="2:13">
      <c r="B3" s="34"/>
      <c r="M3" s="35"/>
    </row>
    <row r="4" spans="2:13">
      <c r="B4" s="34"/>
      <c r="M4" s="35"/>
    </row>
    <row r="5" spans="2:13">
      <c r="B5" s="34"/>
      <c r="M5" s="35"/>
    </row>
    <row r="6" spans="2:13">
      <c r="B6" s="34"/>
      <c r="M6" s="35"/>
    </row>
    <row r="7" spans="2:13">
      <c r="B7" s="34"/>
      <c r="M7" s="35"/>
    </row>
    <row r="8" spans="2:13">
      <c r="B8" s="34"/>
      <c r="M8" s="35"/>
    </row>
    <row r="9" spans="2:13">
      <c r="B9" s="34"/>
      <c r="M9" s="35"/>
    </row>
    <row r="10" spans="2:13" ht="14.25" customHeight="1">
      <c r="B10" s="34"/>
      <c r="C10" s="289" t="s">
        <v>218</v>
      </c>
      <c r="D10" s="289"/>
      <c r="E10" s="289"/>
      <c r="F10" s="289"/>
      <c r="G10" s="289"/>
      <c r="H10" s="289"/>
      <c r="I10" s="289"/>
      <c r="J10" s="289"/>
      <c r="K10" s="289"/>
      <c r="L10" s="289"/>
      <c r="M10" s="35"/>
    </row>
    <row r="11" spans="2:13" ht="14.25" customHeight="1">
      <c r="B11" s="34"/>
      <c r="C11" s="289"/>
      <c r="D11" s="289"/>
      <c r="E11" s="289"/>
      <c r="F11" s="289"/>
      <c r="G11" s="289"/>
      <c r="H11" s="289"/>
      <c r="I11" s="289"/>
      <c r="J11" s="289"/>
      <c r="K11" s="289"/>
      <c r="L11" s="289"/>
      <c r="M11" s="35"/>
    </row>
    <row r="12" spans="2:13" ht="14.25" customHeight="1">
      <c r="B12" s="34"/>
      <c r="C12" s="289"/>
      <c r="D12" s="289"/>
      <c r="E12" s="289"/>
      <c r="F12" s="289"/>
      <c r="G12" s="289"/>
      <c r="H12" s="289"/>
      <c r="I12" s="289"/>
      <c r="J12" s="289"/>
      <c r="K12" s="289"/>
      <c r="L12" s="289"/>
      <c r="M12" s="35"/>
    </row>
    <row r="13" spans="2:13" ht="18.75" customHeight="1">
      <c r="B13" s="34"/>
      <c r="C13" s="289"/>
      <c r="D13" s="289"/>
      <c r="E13" s="289"/>
      <c r="F13" s="289"/>
      <c r="G13" s="289"/>
      <c r="H13" s="289"/>
      <c r="I13" s="289"/>
      <c r="J13" s="289"/>
      <c r="K13" s="289"/>
      <c r="L13" s="289"/>
      <c r="M13" s="35"/>
    </row>
    <row r="14" spans="2:13">
      <c r="B14" s="34"/>
      <c r="M14" s="35"/>
    </row>
    <row r="15" spans="2:13">
      <c r="B15" s="34"/>
      <c r="M15" s="35"/>
    </row>
    <row r="16" spans="2:13">
      <c r="B16" s="34"/>
      <c r="C16" s="36" t="s">
        <v>30</v>
      </c>
      <c r="D16" s="36"/>
      <c r="E16" s="36"/>
      <c r="F16" s="37"/>
      <c r="G16" s="38" t="s">
        <v>11</v>
      </c>
      <c r="M16" s="35"/>
    </row>
    <row r="17" spans="2:13">
      <c r="B17" s="34"/>
      <c r="C17" s="36"/>
      <c r="D17" s="36"/>
      <c r="E17" s="36"/>
      <c r="F17" s="37"/>
      <c r="G17" s="37"/>
      <c r="M17" s="35"/>
    </row>
    <row r="18" spans="2:13">
      <c r="B18" s="34"/>
      <c r="C18" s="36" t="s">
        <v>31</v>
      </c>
      <c r="D18" s="36"/>
      <c r="E18" s="36"/>
      <c r="F18" s="37"/>
      <c r="G18" s="37"/>
      <c r="H18" s="37"/>
      <c r="I18" s="37"/>
      <c r="J18" s="37"/>
      <c r="M18" s="35"/>
    </row>
    <row r="19" spans="2:13">
      <c r="B19" s="34"/>
      <c r="C19" s="36" t="s">
        <v>10</v>
      </c>
      <c r="E19" s="38" t="s">
        <v>12</v>
      </c>
      <c r="F19" s="36"/>
      <c r="G19" s="36"/>
      <c r="H19" s="37"/>
      <c r="I19" s="37"/>
      <c r="J19" s="37"/>
      <c r="M19" s="35"/>
    </row>
    <row r="20" spans="2:13">
      <c r="B20" s="34"/>
      <c r="H20" s="37"/>
      <c r="I20" s="37"/>
      <c r="J20" s="37"/>
      <c r="M20" s="35"/>
    </row>
    <row r="21" spans="2:13">
      <c r="B21" s="34"/>
      <c r="H21" s="36"/>
      <c r="I21" s="36"/>
      <c r="J21" s="37"/>
      <c r="M21" s="35"/>
    </row>
    <row r="22" spans="2:13">
      <c r="B22" s="34"/>
      <c r="C22" s="43" t="s">
        <v>32</v>
      </c>
      <c r="D22" s="44"/>
      <c r="E22" s="44"/>
      <c r="F22" s="45"/>
      <c r="G22" s="45"/>
      <c r="H22" s="45"/>
      <c r="I22" s="45"/>
      <c r="J22" s="45"/>
      <c r="K22" s="44"/>
      <c r="L22" s="44"/>
      <c r="M22" s="35"/>
    </row>
    <row r="23" spans="2:13">
      <c r="B23" s="34"/>
      <c r="J23" s="36"/>
      <c r="K23" s="65"/>
      <c r="M23" s="35"/>
    </row>
    <row r="24" spans="2:13" s="23" customFormat="1" ht="15">
      <c r="B24" s="42"/>
      <c r="C24" s="2"/>
      <c r="D24" s="181" t="s">
        <v>33</v>
      </c>
      <c r="E24" s="182"/>
      <c r="F24" s="183" t="s">
        <v>13</v>
      </c>
      <c r="G24" s="183" t="s">
        <v>13</v>
      </c>
      <c r="H24" s="183" t="s">
        <v>13</v>
      </c>
      <c r="I24" s="183" t="s">
        <v>13</v>
      </c>
      <c r="J24" s="183" t="s">
        <v>13</v>
      </c>
      <c r="K24" s="184" t="s">
        <v>34</v>
      </c>
      <c r="L24" s="2"/>
      <c r="M24" s="46"/>
    </row>
    <row r="25" spans="2:13" ht="15">
      <c r="B25" s="34"/>
      <c r="D25" s="181"/>
      <c r="E25" s="181"/>
      <c r="F25" s="181"/>
      <c r="G25" s="181"/>
      <c r="H25" s="181"/>
      <c r="I25" s="181"/>
      <c r="J25" s="181"/>
      <c r="K25" s="66"/>
      <c r="M25" s="35"/>
    </row>
    <row r="26" spans="2:13" ht="15">
      <c r="B26" s="34"/>
      <c r="C26" s="37"/>
      <c r="D26" s="185" t="s">
        <v>35</v>
      </c>
      <c r="E26" s="186"/>
      <c r="F26" s="183" t="s">
        <v>36</v>
      </c>
      <c r="G26" s="183"/>
      <c r="H26" s="183"/>
      <c r="I26" s="183"/>
      <c r="J26" s="183" t="s">
        <v>36</v>
      </c>
      <c r="K26" s="184" t="s">
        <v>37</v>
      </c>
      <c r="M26" s="35"/>
    </row>
    <row r="27" spans="2:13" ht="15">
      <c r="B27" s="34"/>
      <c r="D27" s="181"/>
      <c r="E27" s="181"/>
      <c r="F27" s="181"/>
      <c r="G27" s="181"/>
      <c r="H27" s="181"/>
      <c r="I27" s="181"/>
      <c r="J27" s="181"/>
      <c r="K27" s="66"/>
      <c r="M27" s="35"/>
    </row>
    <row r="28" spans="2:13" ht="15">
      <c r="B28" s="34"/>
      <c r="D28" s="181" t="s">
        <v>171</v>
      </c>
      <c r="E28" s="181"/>
      <c r="F28" s="181" t="s">
        <v>172</v>
      </c>
      <c r="G28" s="181"/>
      <c r="H28" s="181"/>
      <c r="I28" s="181"/>
      <c r="J28" s="181"/>
      <c r="K28" s="184" t="s">
        <v>173</v>
      </c>
      <c r="M28" s="35"/>
    </row>
    <row r="29" spans="2:13" ht="15">
      <c r="B29" s="34"/>
      <c r="D29" s="181"/>
      <c r="E29" s="181"/>
      <c r="F29" s="181"/>
      <c r="G29" s="181"/>
      <c r="H29" s="181"/>
      <c r="I29" s="181"/>
      <c r="J29" s="181"/>
      <c r="K29" s="66"/>
      <c r="M29" s="35"/>
    </row>
    <row r="30" spans="2:13" ht="15">
      <c r="B30" s="34"/>
      <c r="D30" s="181" t="s">
        <v>38</v>
      </c>
      <c r="E30" s="181"/>
      <c r="F30" s="183" t="s">
        <v>15</v>
      </c>
      <c r="G30" s="183"/>
      <c r="H30" s="183"/>
      <c r="I30" s="183"/>
      <c r="J30" s="183" t="s">
        <v>36</v>
      </c>
      <c r="K30" s="184" t="s">
        <v>39</v>
      </c>
      <c r="M30" s="35"/>
    </row>
    <row r="31" spans="2:13" ht="15">
      <c r="B31" s="34"/>
      <c r="D31" s="181"/>
      <c r="E31" s="181"/>
      <c r="F31" s="181"/>
      <c r="G31" s="181"/>
      <c r="H31" s="181"/>
      <c r="I31" s="181"/>
      <c r="J31" s="181"/>
      <c r="K31" s="66"/>
      <c r="M31" s="35"/>
    </row>
    <row r="32" spans="2:13" ht="15">
      <c r="B32" s="34"/>
      <c r="D32" s="181" t="s">
        <v>40</v>
      </c>
      <c r="E32" s="181"/>
      <c r="F32" s="181"/>
      <c r="G32" s="183" t="s">
        <v>41</v>
      </c>
      <c r="H32" s="183"/>
      <c r="I32" s="183"/>
      <c r="J32" s="183"/>
      <c r="K32" s="184" t="s">
        <v>42</v>
      </c>
      <c r="M32" s="35"/>
    </row>
    <row r="33" spans="2:13" ht="15">
      <c r="B33" s="34"/>
      <c r="D33" s="181"/>
      <c r="E33" s="181"/>
      <c r="F33" s="181"/>
      <c r="G33" s="181"/>
      <c r="H33" s="181"/>
      <c r="I33" s="181"/>
      <c r="J33" s="181"/>
      <c r="K33" s="66"/>
      <c r="M33" s="35"/>
    </row>
    <row r="34" spans="2:13" ht="15">
      <c r="B34" s="34"/>
      <c r="D34" s="181" t="s">
        <v>43</v>
      </c>
      <c r="E34" s="181"/>
      <c r="F34" s="181"/>
      <c r="G34" s="183" t="s">
        <v>16</v>
      </c>
      <c r="H34" s="183"/>
      <c r="I34" s="183"/>
      <c r="J34" s="183"/>
      <c r="K34" s="184" t="s">
        <v>44</v>
      </c>
      <c r="M34" s="35"/>
    </row>
    <row r="35" spans="2:13" ht="15">
      <c r="B35" s="34"/>
      <c r="D35" s="181"/>
      <c r="E35" s="181"/>
      <c r="F35" s="181"/>
      <c r="G35" s="181"/>
      <c r="H35" s="181"/>
      <c r="I35" s="181"/>
      <c r="J35" s="181"/>
      <c r="K35" s="66"/>
      <c r="M35" s="35"/>
    </row>
    <row r="36" spans="2:13" ht="15">
      <c r="B36" s="34"/>
      <c r="D36" s="181" t="s">
        <v>45</v>
      </c>
      <c r="E36" s="181"/>
      <c r="F36" s="181"/>
      <c r="G36" s="181"/>
      <c r="H36" s="183" t="s">
        <v>46</v>
      </c>
      <c r="I36" s="183"/>
      <c r="J36" s="183"/>
      <c r="K36" s="184" t="s">
        <v>47</v>
      </c>
      <c r="M36" s="35"/>
    </row>
    <row r="37" spans="2:13" ht="15">
      <c r="B37" s="34"/>
      <c r="D37" s="181"/>
      <c r="E37" s="181"/>
      <c r="F37" s="181"/>
      <c r="G37" s="181"/>
      <c r="H37" s="183"/>
      <c r="I37" s="183"/>
      <c r="J37" s="183"/>
      <c r="K37" s="184"/>
      <c r="M37" s="35"/>
    </row>
    <row r="38" spans="2:13" ht="15">
      <c r="B38" s="34"/>
      <c r="D38" s="181" t="s">
        <v>48</v>
      </c>
      <c r="E38" s="181"/>
      <c r="F38" s="181"/>
      <c r="G38" s="181"/>
      <c r="H38" s="183" t="s">
        <v>46</v>
      </c>
      <c r="I38" s="183"/>
      <c r="J38" s="183"/>
      <c r="K38" s="184" t="s">
        <v>49</v>
      </c>
      <c r="M38" s="35"/>
    </row>
    <row r="39" spans="2:13">
      <c r="B39" s="34"/>
      <c r="M39" s="35"/>
    </row>
    <row r="40" spans="2:13">
      <c r="B40" s="34"/>
      <c r="C40" s="43" t="s">
        <v>50</v>
      </c>
      <c r="D40" s="44"/>
      <c r="E40" s="44"/>
      <c r="F40" s="45"/>
      <c r="G40" s="45"/>
      <c r="H40" s="45"/>
      <c r="I40" s="45"/>
      <c r="J40" s="45"/>
      <c r="K40" s="44"/>
      <c r="L40" s="44"/>
      <c r="M40" s="35"/>
    </row>
    <row r="41" spans="2:13">
      <c r="B41" s="34"/>
      <c r="M41" s="35"/>
    </row>
    <row r="42" spans="2:13" ht="14.25" customHeight="1">
      <c r="B42" s="34"/>
      <c r="C42" s="290" t="s">
        <v>190</v>
      </c>
      <c r="D42" s="290"/>
      <c r="E42" s="290"/>
      <c r="F42" s="290"/>
      <c r="G42" s="290"/>
      <c r="H42" s="290"/>
      <c r="I42" s="290"/>
      <c r="J42" s="290"/>
      <c r="K42" s="290"/>
      <c r="L42" s="290"/>
      <c r="M42" s="35"/>
    </row>
    <row r="43" spans="2:13">
      <c r="B43" s="34"/>
      <c r="C43" s="290"/>
      <c r="D43" s="290"/>
      <c r="E43" s="290"/>
      <c r="F43" s="290"/>
      <c r="G43" s="290"/>
      <c r="H43" s="290"/>
      <c r="I43" s="290"/>
      <c r="J43" s="290"/>
      <c r="K43" s="290"/>
      <c r="L43" s="290"/>
      <c r="M43" s="35"/>
    </row>
    <row r="44" spans="2:13">
      <c r="B44" s="34"/>
      <c r="C44" s="290"/>
      <c r="D44" s="290"/>
      <c r="E44" s="290"/>
      <c r="F44" s="290"/>
      <c r="G44" s="290"/>
      <c r="H44" s="290"/>
      <c r="I44" s="290"/>
      <c r="J44" s="290"/>
      <c r="K44" s="290"/>
      <c r="L44" s="290"/>
      <c r="M44" s="35"/>
    </row>
    <row r="45" spans="2:13">
      <c r="B45" s="34"/>
      <c r="C45" s="290"/>
      <c r="D45" s="290"/>
      <c r="E45" s="290"/>
      <c r="F45" s="290"/>
      <c r="G45" s="290"/>
      <c r="H45" s="290"/>
      <c r="I45" s="290"/>
      <c r="J45" s="290"/>
      <c r="K45" s="290"/>
      <c r="L45" s="290"/>
      <c r="M45" s="35"/>
    </row>
    <row r="46" spans="2:13">
      <c r="B46" s="34"/>
      <c r="C46" s="290"/>
      <c r="D46" s="290"/>
      <c r="E46" s="290"/>
      <c r="F46" s="290"/>
      <c r="G46" s="290"/>
      <c r="H46" s="290"/>
      <c r="I46" s="290"/>
      <c r="J46" s="290"/>
      <c r="K46" s="290"/>
      <c r="L46" s="290"/>
      <c r="M46" s="35"/>
    </row>
    <row r="47" spans="2:13" ht="15" customHeight="1">
      <c r="B47" s="34"/>
      <c r="C47" s="290"/>
      <c r="D47" s="290"/>
      <c r="E47" s="290"/>
      <c r="F47" s="290"/>
      <c r="G47" s="290"/>
      <c r="H47" s="290"/>
      <c r="I47" s="290"/>
      <c r="J47" s="290"/>
      <c r="K47" s="290"/>
      <c r="L47" s="290"/>
      <c r="M47" s="35"/>
    </row>
    <row r="48" spans="2:13" ht="15" customHeight="1">
      <c r="B48" s="34"/>
      <c r="C48" s="290"/>
      <c r="D48" s="290"/>
      <c r="E48" s="290"/>
      <c r="F48" s="290"/>
      <c r="G48" s="290"/>
      <c r="H48" s="290"/>
      <c r="I48" s="290"/>
      <c r="J48" s="290"/>
      <c r="K48" s="290"/>
      <c r="L48" s="290"/>
      <c r="M48" s="35"/>
    </row>
    <row r="49" spans="2:13">
      <c r="B49" s="34"/>
      <c r="C49" s="290"/>
      <c r="D49" s="290"/>
      <c r="E49" s="290"/>
      <c r="F49" s="290"/>
      <c r="G49" s="290"/>
      <c r="H49" s="290"/>
      <c r="I49" s="290"/>
      <c r="J49" s="290"/>
      <c r="K49" s="290"/>
      <c r="L49" s="290"/>
      <c r="M49" s="35"/>
    </row>
    <row r="50" spans="2:13">
      <c r="B50" s="34"/>
      <c r="C50" s="290"/>
      <c r="D50" s="290"/>
      <c r="E50" s="290"/>
      <c r="F50" s="290"/>
      <c r="G50" s="290"/>
      <c r="H50" s="290"/>
      <c r="I50" s="290"/>
      <c r="J50" s="290"/>
      <c r="K50" s="290"/>
      <c r="L50" s="290"/>
      <c r="M50" s="35"/>
    </row>
    <row r="51" spans="2:13">
      <c r="B51" s="34"/>
      <c r="C51" s="290"/>
      <c r="D51" s="290"/>
      <c r="E51" s="290"/>
      <c r="F51" s="290"/>
      <c r="G51" s="290"/>
      <c r="H51" s="290"/>
      <c r="I51" s="290"/>
      <c r="J51" s="290"/>
      <c r="K51" s="290"/>
      <c r="L51" s="290"/>
      <c r="M51" s="35"/>
    </row>
    <row r="52" spans="2:13">
      <c r="B52" s="34"/>
      <c r="M52" s="35"/>
    </row>
  </sheetData>
  <mergeCells count="2">
    <mergeCell ref="C10:L13"/>
    <mergeCell ref="C42:L51"/>
  </mergeCells>
  <hyperlinks>
    <hyperlink ref="G16" r:id="rId1"/>
    <hyperlink ref="E19" r:id="rId2"/>
    <hyperlink ref="K26" location="'Financial KPI'!A1" display="sheet 3"/>
    <hyperlink ref="K24" location="Glossary!A1" display="sheet 2"/>
    <hyperlink ref="K30" location="'Operational KPI'!Zone_d_impression" display="sheet 5"/>
    <hyperlink ref="K32" location="'Statement of Financial position'!Zone_d_impression" display="sheet 6"/>
    <hyperlink ref="K34" location="'Comprehensive Income'!Zone_d_impression" display="sheet 7"/>
    <hyperlink ref="K38" location="'Appendix 1'!Zone_d_impression" display="sheet 9"/>
    <hyperlink ref="K36" location="'Statement of cash flow'!Zone_d_impression" display="Sheet 8"/>
    <hyperlink ref="K28" location="'Financial KPI-Quarterly'!Zone_d_impression" display="Sheet 4"/>
  </hyperlinks>
  <pageMargins left="0.25" right="0.25" top="0.75" bottom="0.75" header="0.3" footer="0.3"/>
  <pageSetup paperSize="9" scale="64"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9"/>
  <sheetViews>
    <sheetView view="pageBreakPreview" zoomScale="75" zoomScaleNormal="80" zoomScaleSheetLayoutView="75" workbookViewId="0">
      <selection activeCell="K21" sqref="K21"/>
    </sheetView>
  </sheetViews>
  <sheetFormatPr baseColWidth="10" defaultColWidth="11.42578125" defaultRowHeight="14.25"/>
  <cols>
    <col min="1" max="1" width="2.85546875" style="2" customWidth="1"/>
    <col min="2" max="2" width="2.42578125" style="2" customWidth="1"/>
    <col min="3" max="3" width="2" style="2" customWidth="1"/>
    <col min="4" max="4" width="14.85546875" style="57" customWidth="1"/>
    <col min="5" max="5" width="15.140625" style="2" customWidth="1"/>
    <col min="6" max="6" width="11.140625" style="2" customWidth="1"/>
    <col min="7" max="7" width="10.28515625" style="2" customWidth="1"/>
    <col min="8" max="11" width="11.140625" style="2" customWidth="1"/>
    <col min="12" max="13" width="2.42578125" style="2" customWidth="1"/>
    <col min="14" max="14" width="2.85546875" style="2" customWidth="1"/>
    <col min="15" max="16384" width="11.42578125" style="2"/>
  </cols>
  <sheetData>
    <row r="1" spans="2:13" ht="18" customHeight="1"/>
    <row r="2" spans="2:13">
      <c r="B2" s="31"/>
      <c r="C2" s="32"/>
      <c r="D2" s="62"/>
      <c r="E2" s="32"/>
      <c r="F2" s="32"/>
      <c r="G2" s="32"/>
      <c r="H2" s="32"/>
      <c r="I2" s="32"/>
      <c r="K2" s="60" t="s">
        <v>18</v>
      </c>
      <c r="M2" s="33"/>
    </row>
    <row r="3" spans="2:13">
      <c r="B3" s="34"/>
      <c r="C3" s="43" t="s">
        <v>33</v>
      </c>
      <c r="D3" s="63"/>
      <c r="E3" s="44"/>
      <c r="F3" s="45"/>
      <c r="G3" s="45"/>
      <c r="H3" s="45"/>
      <c r="I3" s="45"/>
      <c r="J3" s="45"/>
      <c r="K3" s="44"/>
      <c r="L3" s="44"/>
      <c r="M3" s="35"/>
    </row>
    <row r="4" spans="2:13">
      <c r="B4" s="34"/>
      <c r="M4" s="35"/>
    </row>
    <row r="5" spans="2:13" ht="87.75" customHeight="1">
      <c r="B5" s="34"/>
      <c r="D5" s="61" t="s">
        <v>51</v>
      </c>
      <c r="E5" s="291" t="s">
        <v>52</v>
      </c>
      <c r="F5" s="291"/>
      <c r="G5" s="291"/>
      <c r="H5" s="291"/>
      <c r="I5" s="291"/>
      <c r="J5" s="291"/>
      <c r="K5" s="291"/>
      <c r="M5" s="35"/>
    </row>
    <row r="6" spans="2:13" ht="76.5" customHeight="1">
      <c r="B6" s="34"/>
      <c r="D6" s="61" t="s">
        <v>177</v>
      </c>
      <c r="E6" s="291" t="s">
        <v>178</v>
      </c>
      <c r="F6" s="291"/>
      <c r="G6" s="291"/>
      <c r="H6" s="291"/>
      <c r="I6" s="291"/>
      <c r="J6" s="291"/>
      <c r="K6" s="291"/>
      <c r="M6" s="35"/>
    </row>
    <row r="7" spans="2:13" ht="36.75" customHeight="1">
      <c r="B7" s="34"/>
      <c r="D7" s="61" t="s">
        <v>20</v>
      </c>
      <c r="E7" s="293" t="s">
        <v>53</v>
      </c>
      <c r="F7" s="294"/>
      <c r="G7" s="294"/>
      <c r="H7" s="294"/>
      <c r="I7" s="294"/>
      <c r="J7" s="294"/>
      <c r="K7" s="294"/>
      <c r="M7" s="35"/>
    </row>
    <row r="8" spans="2:13" ht="77.25" customHeight="1">
      <c r="B8" s="34"/>
      <c r="D8" s="61" t="s">
        <v>17</v>
      </c>
      <c r="E8" s="291" t="s">
        <v>54</v>
      </c>
      <c r="F8" s="291"/>
      <c r="G8" s="291"/>
      <c r="H8" s="291"/>
      <c r="I8" s="291"/>
      <c r="J8" s="291"/>
      <c r="K8" s="291"/>
      <c r="M8" s="35"/>
    </row>
    <row r="9" spans="2:13" ht="76.5" customHeight="1">
      <c r="B9" s="34"/>
      <c r="D9" s="61" t="s">
        <v>5</v>
      </c>
      <c r="E9" s="291" t="s">
        <v>55</v>
      </c>
      <c r="F9" s="291"/>
      <c r="G9" s="291"/>
      <c r="H9" s="291"/>
      <c r="I9" s="291"/>
      <c r="J9" s="291"/>
      <c r="K9" s="291"/>
      <c r="M9" s="35"/>
    </row>
    <row r="10" spans="2:13" ht="33.75" customHeight="1">
      <c r="B10" s="34"/>
      <c r="C10" s="36"/>
      <c r="D10" s="61" t="s">
        <v>4</v>
      </c>
      <c r="E10" s="291" t="s">
        <v>56</v>
      </c>
      <c r="F10" s="291"/>
      <c r="G10" s="291"/>
      <c r="H10" s="291"/>
      <c r="I10" s="291"/>
      <c r="J10" s="291"/>
      <c r="K10" s="291"/>
      <c r="M10" s="35"/>
    </row>
    <row r="11" spans="2:13" ht="33" customHeight="1">
      <c r="B11" s="34"/>
      <c r="C11" s="36"/>
      <c r="D11" s="61" t="s">
        <v>57</v>
      </c>
      <c r="E11" s="291" t="s">
        <v>58</v>
      </c>
      <c r="F11" s="291"/>
      <c r="G11" s="291"/>
      <c r="H11" s="291"/>
      <c r="I11" s="291"/>
      <c r="J11" s="291"/>
      <c r="K11" s="291"/>
      <c r="M11" s="35"/>
    </row>
    <row r="12" spans="2:13" ht="15">
      <c r="B12" s="34"/>
      <c r="C12" s="36"/>
      <c r="D12" s="61" t="s">
        <v>14</v>
      </c>
      <c r="E12" s="187" t="s">
        <v>187</v>
      </c>
      <c r="F12" s="59"/>
      <c r="G12" s="59"/>
      <c r="H12" s="59"/>
      <c r="I12" s="59"/>
      <c r="J12" s="59"/>
      <c r="K12" s="58"/>
      <c r="M12" s="35"/>
    </row>
    <row r="13" spans="2:13" ht="15">
      <c r="B13" s="39"/>
      <c r="C13" s="67"/>
      <c r="D13" s="68" t="s">
        <v>59</v>
      </c>
      <c r="E13" s="292" t="s">
        <v>188</v>
      </c>
      <c r="F13" s="292"/>
      <c r="G13" s="292"/>
      <c r="H13" s="292"/>
      <c r="I13" s="292"/>
      <c r="J13" s="292"/>
      <c r="K13" s="292"/>
      <c r="L13" s="40"/>
      <c r="M13" s="41"/>
    </row>
    <row r="14" spans="2:13">
      <c r="H14" s="37"/>
      <c r="I14" s="37"/>
      <c r="J14" s="37"/>
    </row>
    <row r="15" spans="2:13">
      <c r="H15" s="36"/>
      <c r="I15" s="36"/>
      <c r="J15" s="37"/>
    </row>
    <row r="17" spans="3:12">
      <c r="J17" s="36"/>
    </row>
    <row r="18" spans="3:12" s="23" customFormat="1" ht="15">
      <c r="C18" s="2"/>
      <c r="D18" s="57"/>
      <c r="E18" s="47"/>
      <c r="F18" s="47"/>
      <c r="G18" s="47"/>
      <c r="H18" s="47"/>
      <c r="I18" s="47"/>
      <c r="J18" s="47"/>
      <c r="K18" s="50"/>
      <c r="L18" s="2"/>
    </row>
    <row r="19" spans="3:12" ht="15">
      <c r="J19" s="51"/>
      <c r="K19" s="49"/>
    </row>
    <row r="20" spans="3:12" ht="15">
      <c r="C20" s="52"/>
      <c r="D20" s="64"/>
      <c r="E20" s="52"/>
      <c r="F20" s="53"/>
      <c r="G20" s="53"/>
      <c r="H20" s="53"/>
      <c r="I20" s="53"/>
      <c r="J20" s="53"/>
      <c r="K20" s="50"/>
    </row>
    <row r="21" spans="3:12" ht="15">
      <c r="K21" s="49"/>
    </row>
    <row r="22" spans="3:12" ht="15">
      <c r="F22" s="48"/>
      <c r="G22" s="48"/>
      <c r="H22" s="48"/>
      <c r="I22" s="48"/>
      <c r="J22" s="48"/>
      <c r="K22" s="50"/>
    </row>
    <row r="23" spans="3:12" ht="15">
      <c r="K23" s="49"/>
    </row>
    <row r="24" spans="3:12" ht="15">
      <c r="F24" s="48"/>
      <c r="G24" s="48"/>
      <c r="H24" s="48"/>
      <c r="I24" s="48"/>
      <c r="J24" s="48"/>
      <c r="K24" s="50"/>
    </row>
    <row r="25" spans="3:12" ht="15">
      <c r="K25" s="49"/>
    </row>
    <row r="26" spans="3:12" ht="15">
      <c r="H26" s="48"/>
      <c r="I26" s="48"/>
      <c r="J26" s="48"/>
      <c r="K26" s="50"/>
    </row>
    <row r="28" spans="3:12">
      <c r="C28" s="54"/>
      <c r="E28" s="23"/>
      <c r="F28" s="55"/>
      <c r="G28" s="55"/>
      <c r="H28" s="55"/>
      <c r="I28" s="55"/>
      <c r="J28" s="55"/>
      <c r="K28" s="23"/>
      <c r="L28" s="23"/>
    </row>
    <row r="30" spans="3:12" ht="14.25" customHeight="1">
      <c r="D30" s="56"/>
      <c r="E30" s="56"/>
      <c r="F30" s="56"/>
      <c r="G30" s="56"/>
      <c r="H30" s="56"/>
      <c r="I30" s="56"/>
      <c r="J30" s="56"/>
      <c r="K30" s="56"/>
    </row>
    <row r="31" spans="3:12">
      <c r="D31" s="56"/>
      <c r="E31" s="56"/>
      <c r="F31" s="56"/>
      <c r="G31" s="56"/>
      <c r="H31" s="56"/>
      <c r="I31" s="56"/>
      <c r="J31" s="56"/>
      <c r="K31" s="56"/>
    </row>
    <row r="32" spans="3:12">
      <c r="D32" s="56"/>
      <c r="E32" s="56"/>
      <c r="F32" s="56"/>
      <c r="G32" s="56"/>
      <c r="H32" s="56"/>
      <c r="I32" s="56"/>
      <c r="J32" s="56"/>
      <c r="K32" s="56"/>
    </row>
    <row r="33" spans="4:11">
      <c r="D33" s="56"/>
      <c r="E33" s="56"/>
      <c r="F33" s="56"/>
      <c r="G33" s="56"/>
      <c r="H33" s="56"/>
      <c r="I33" s="56"/>
      <c r="J33" s="56"/>
      <c r="K33" s="56"/>
    </row>
    <row r="34" spans="4:11">
      <c r="D34" s="56"/>
      <c r="E34" s="56"/>
      <c r="F34" s="56"/>
      <c r="G34" s="56"/>
      <c r="H34" s="56"/>
      <c r="I34" s="56"/>
      <c r="J34" s="56"/>
      <c r="K34" s="56"/>
    </row>
    <row r="35" spans="4:11" ht="15" customHeight="1">
      <c r="D35" s="56"/>
      <c r="E35" s="56"/>
      <c r="F35" s="56"/>
      <c r="G35" s="56"/>
      <c r="H35" s="56"/>
      <c r="I35" s="56"/>
      <c r="J35" s="56"/>
      <c r="K35" s="56"/>
    </row>
    <row r="36" spans="4:11" ht="15" customHeight="1">
      <c r="D36" s="56"/>
      <c r="E36" s="56"/>
      <c r="F36" s="56"/>
      <c r="G36" s="56"/>
      <c r="H36" s="56"/>
      <c r="I36" s="56"/>
      <c r="J36" s="56"/>
      <c r="K36" s="56"/>
    </row>
    <row r="37" spans="4:11">
      <c r="D37" s="56"/>
      <c r="E37" s="56"/>
      <c r="F37" s="56"/>
      <c r="G37" s="56"/>
      <c r="H37" s="56"/>
      <c r="I37" s="56"/>
      <c r="J37" s="56"/>
      <c r="K37" s="56"/>
    </row>
    <row r="38" spans="4:11">
      <c r="D38" s="56"/>
      <c r="E38" s="56"/>
      <c r="F38" s="56"/>
      <c r="G38" s="56"/>
      <c r="H38" s="56"/>
      <c r="I38" s="56"/>
      <c r="J38" s="56"/>
      <c r="K38" s="56"/>
    </row>
    <row r="39" spans="4:11">
      <c r="D39" s="56"/>
      <c r="E39" s="56"/>
      <c r="F39" s="56"/>
      <c r="G39" s="56"/>
      <c r="H39" s="56"/>
      <c r="I39" s="56"/>
      <c r="J39" s="56"/>
      <c r="K39" s="56"/>
    </row>
  </sheetData>
  <mergeCells count="8">
    <mergeCell ref="E10:K10"/>
    <mergeCell ref="E13:K13"/>
    <mergeCell ref="E11:K11"/>
    <mergeCell ref="E5:K5"/>
    <mergeCell ref="E7:K7"/>
    <mergeCell ref="E6:K6"/>
    <mergeCell ref="E8:K8"/>
    <mergeCell ref="E9:K9"/>
  </mergeCells>
  <hyperlinks>
    <hyperlink ref="K2" location="Index!A1" display="Index"/>
  </hyperlink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40"/>
  <sheetViews>
    <sheetView showGridLines="0" view="pageBreakPreview" zoomScale="80" zoomScaleNormal="70" zoomScaleSheetLayoutView="80" workbookViewId="0">
      <selection activeCell="AB22" sqref="AB22"/>
    </sheetView>
  </sheetViews>
  <sheetFormatPr baseColWidth="10" defaultColWidth="11.42578125" defaultRowHeight="12.75"/>
  <cols>
    <col min="1" max="1" width="2.7109375" style="3" customWidth="1"/>
    <col min="2" max="2" width="2.7109375" style="108" customWidth="1"/>
    <col min="3" max="4" width="2.7109375" style="3" customWidth="1"/>
    <col min="5" max="5" width="2.7109375" style="30" customWidth="1"/>
    <col min="6" max="6" width="11.42578125" style="3"/>
    <col min="7" max="7" width="29.7109375" style="3" customWidth="1"/>
    <col min="8" max="8" width="0.85546875" style="111" customWidth="1"/>
    <col min="9" max="12" width="10" style="210" customWidth="1"/>
    <col min="13" max="13" width="0.42578125" style="210" customWidth="1"/>
    <col min="14" max="17" width="10" style="210" customWidth="1"/>
    <col min="18" max="18" width="0.42578125" style="210" customWidth="1"/>
    <col min="19" max="20" width="10" style="210" customWidth="1"/>
    <col min="21" max="21" width="0.42578125" style="210" customWidth="1"/>
    <col min="22" max="16384" width="11.42578125" style="3"/>
  </cols>
  <sheetData>
    <row r="1" spans="2:27">
      <c r="V1" s="121"/>
      <c r="X1" s="121" t="s">
        <v>18</v>
      </c>
    </row>
    <row r="2" spans="2:27" ht="18">
      <c r="B2" s="15" t="s">
        <v>60</v>
      </c>
    </row>
    <row r="5" spans="2:27" s="24" customFormat="1" ht="15" customHeight="1">
      <c r="B5" s="211" t="s">
        <v>61</v>
      </c>
      <c r="E5" s="211"/>
      <c r="H5" s="212"/>
      <c r="I5" s="296">
        <v>2023</v>
      </c>
      <c r="J5" s="296"/>
      <c r="K5" s="296"/>
      <c r="L5" s="296"/>
      <c r="M5" s="213"/>
      <c r="N5" s="296">
        <v>2024</v>
      </c>
      <c r="O5" s="296"/>
      <c r="P5" s="296"/>
      <c r="Q5" s="296"/>
      <c r="R5" s="213"/>
      <c r="S5" s="296">
        <v>2025</v>
      </c>
      <c r="T5" s="296"/>
      <c r="U5" s="213"/>
      <c r="V5" s="295" t="s">
        <v>182</v>
      </c>
      <c r="W5" s="295"/>
      <c r="X5" s="295"/>
      <c r="Y5" s="295"/>
      <c r="Z5" s="295"/>
      <c r="AA5" s="295"/>
    </row>
    <row r="6" spans="2:27" ht="3" customHeight="1">
      <c r="H6" s="212"/>
      <c r="I6" s="214"/>
      <c r="J6" s="214"/>
      <c r="K6" s="214"/>
      <c r="L6" s="214"/>
      <c r="M6" s="214"/>
      <c r="N6" s="214"/>
      <c r="O6" s="214"/>
      <c r="P6" s="214"/>
      <c r="Q6" s="214"/>
      <c r="R6" s="214"/>
      <c r="S6" s="214"/>
      <c r="T6" s="214"/>
      <c r="U6" s="214"/>
    </row>
    <row r="7" spans="2:27" s="24" customFormat="1">
      <c r="B7" s="215"/>
      <c r="E7" s="211"/>
      <c r="H7" s="29"/>
      <c r="I7" s="29" t="s">
        <v>6</v>
      </c>
      <c r="J7" s="29" t="s">
        <v>7</v>
      </c>
      <c r="K7" s="29" t="s">
        <v>8</v>
      </c>
      <c r="L7" s="29" t="s">
        <v>9</v>
      </c>
      <c r="M7" s="193"/>
      <c r="N7" s="29" t="s">
        <v>6</v>
      </c>
      <c r="O7" s="29" t="s">
        <v>7</v>
      </c>
      <c r="P7" s="29" t="s">
        <v>8</v>
      </c>
      <c r="Q7" s="29" t="s">
        <v>9</v>
      </c>
      <c r="R7" s="193"/>
      <c r="S7" s="29" t="s">
        <v>6</v>
      </c>
      <c r="T7" s="29" t="s">
        <v>7</v>
      </c>
      <c r="U7" s="193"/>
      <c r="V7" s="29" t="s">
        <v>195</v>
      </c>
      <c r="W7" s="29" t="s">
        <v>198</v>
      </c>
      <c r="X7" s="29" t="s">
        <v>201</v>
      </c>
      <c r="Y7" s="29" t="s">
        <v>203</v>
      </c>
      <c r="Z7" s="29" t="s">
        <v>212</v>
      </c>
      <c r="AA7" s="29" t="s">
        <v>219</v>
      </c>
    </row>
    <row r="8" spans="2:27" ht="3" customHeight="1">
      <c r="B8" s="216"/>
      <c r="H8" s="29"/>
      <c r="I8" s="29"/>
      <c r="J8" s="29"/>
      <c r="K8" s="29"/>
      <c r="L8" s="29"/>
      <c r="M8" s="193"/>
      <c r="N8" s="29"/>
      <c r="O8" s="29"/>
      <c r="P8" s="29"/>
      <c r="Q8" s="29"/>
      <c r="R8" s="193"/>
      <c r="S8" s="29"/>
      <c r="T8" s="29"/>
      <c r="U8" s="193"/>
    </row>
    <row r="9" spans="2:27">
      <c r="B9" s="85" t="s">
        <v>116</v>
      </c>
      <c r="C9" s="13"/>
      <c r="D9" s="13"/>
      <c r="E9" s="14"/>
      <c r="F9" s="13"/>
      <c r="G9" s="13"/>
      <c r="H9" s="125"/>
      <c r="I9" s="145">
        <v>9092.9778539399231</v>
      </c>
      <c r="J9" s="145">
        <v>18399.373826070216</v>
      </c>
      <c r="K9" s="145">
        <v>27678.629420123496</v>
      </c>
      <c r="L9" s="145">
        <v>36785.905991212079</v>
      </c>
      <c r="M9" s="167"/>
      <c r="N9" s="145">
        <v>9066.4041597687137</v>
      </c>
      <c r="O9" s="145">
        <v>18260.43054136998</v>
      </c>
      <c r="P9" s="145">
        <v>27461.112534525648</v>
      </c>
      <c r="Q9" s="145">
        <v>36699.483993623428</v>
      </c>
      <c r="R9" s="167"/>
      <c r="S9" s="145">
        <v>8883.8452965810629</v>
      </c>
      <c r="T9" s="145">
        <v>18041.2207838385</v>
      </c>
      <c r="U9" s="167"/>
      <c r="V9" s="133">
        <v>1.2256165072914943E-2</v>
      </c>
      <c r="W9" s="133">
        <v>8.5771992579440001E-3</v>
      </c>
      <c r="X9" s="133">
        <v>6.5453264450450414E-3</v>
      </c>
      <c r="Y9" s="133">
        <v>1.1890393635074676E-2</v>
      </c>
      <c r="Z9" s="133">
        <v>5.8235454649232664E-4</v>
      </c>
      <c r="AA9" s="133">
        <v>8.9712892340184074E-3</v>
      </c>
    </row>
    <row r="10" spans="2:27">
      <c r="C10" s="83" t="s">
        <v>62</v>
      </c>
      <c r="D10" s="83"/>
      <c r="E10" s="188"/>
      <c r="F10" s="83"/>
      <c r="G10" s="83"/>
      <c r="H10" s="124"/>
      <c r="I10" s="127">
        <v>4783.3897652015148</v>
      </c>
      <c r="J10" s="127">
        <v>9679.9829299872563</v>
      </c>
      <c r="K10" s="127">
        <v>14748.50230229829</v>
      </c>
      <c r="L10" s="127">
        <v>19542.721674997076</v>
      </c>
      <c r="M10" s="144"/>
      <c r="N10" s="127">
        <v>4723.3754822960555</v>
      </c>
      <c r="O10" s="127">
        <v>9521.2766995384882</v>
      </c>
      <c r="P10" s="127">
        <v>14426.876574526355</v>
      </c>
      <c r="Q10" s="127">
        <v>19142.847525460093</v>
      </c>
      <c r="R10" s="144"/>
      <c r="S10" s="127">
        <v>4548.1384508786932</v>
      </c>
      <c r="T10" s="127">
        <v>9199.7594918766754</v>
      </c>
      <c r="U10" s="144"/>
      <c r="V10" s="123">
        <v>-1.2546391962435947E-2</v>
      </c>
      <c r="W10" s="123">
        <v>-1.6395300652473122E-2</v>
      </c>
      <c r="X10" s="123">
        <v>-2.1807348378434333E-2</v>
      </c>
      <c r="Y10" s="123">
        <v>-2.046153837585659E-2</v>
      </c>
      <c r="Z10" s="123">
        <v>-3.709995787507326E-2</v>
      </c>
      <c r="AA10" s="123">
        <v>-3.3768287364414978E-2</v>
      </c>
    </row>
    <row r="11" spans="2:27" s="275" customFormat="1">
      <c r="B11" s="274"/>
      <c r="C11" s="275" t="s">
        <v>209</v>
      </c>
      <c r="E11" s="276"/>
      <c r="H11" s="277"/>
      <c r="I11" s="278">
        <v>4593.4880887384088</v>
      </c>
      <c r="J11" s="278">
        <v>9279.8908960829594</v>
      </c>
      <c r="K11" s="278">
        <v>13764.539749749591</v>
      </c>
      <c r="L11" s="278">
        <v>18381.187430857943</v>
      </c>
      <c r="M11" s="277"/>
      <c r="N11" s="278">
        <v>4631.5749481824214</v>
      </c>
      <c r="O11" s="278">
        <v>9326.0538418314936</v>
      </c>
      <c r="P11" s="278">
        <v>13909.835959999293</v>
      </c>
      <c r="Q11" s="278">
        <v>18705.936468163338</v>
      </c>
      <c r="R11" s="277"/>
      <c r="S11" s="278">
        <v>4634.2068457023706</v>
      </c>
      <c r="T11" s="278">
        <v>9440.4612919618248</v>
      </c>
      <c r="U11" s="277"/>
      <c r="V11" s="277">
        <v>3.8338096843382227E-2</v>
      </c>
      <c r="W11" s="277">
        <v>3.6953163546318092E-2</v>
      </c>
      <c r="X11" s="277">
        <v>3.9520301502338748E-2</v>
      </c>
      <c r="Y11" s="277">
        <v>4.6165131634254369E-2</v>
      </c>
      <c r="Z11" s="277">
        <v>4.1124374435159525E-2</v>
      </c>
      <c r="AA11" s="277">
        <v>5.3338402289525584E-2</v>
      </c>
    </row>
    <row r="12" spans="2:27">
      <c r="B12" s="274"/>
      <c r="C12" s="83" t="s">
        <v>1</v>
      </c>
      <c r="D12" s="83"/>
      <c r="E12" s="188"/>
      <c r="F12" s="83"/>
      <c r="G12" s="83"/>
      <c r="H12" s="128"/>
      <c r="I12" s="127">
        <v>-283.89999999999998</v>
      </c>
      <c r="J12" s="127">
        <v>-560.5</v>
      </c>
      <c r="K12" s="127">
        <v>-834.41263192438646</v>
      </c>
      <c r="L12" s="127">
        <v>-1138.003114642948</v>
      </c>
      <c r="M12" s="194"/>
      <c r="N12" s="127">
        <v>-288.54627070976187</v>
      </c>
      <c r="O12" s="127">
        <v>-586.9</v>
      </c>
      <c r="P12" s="127">
        <v>-875.59999999999991</v>
      </c>
      <c r="Q12" s="127">
        <v>-1149.3</v>
      </c>
      <c r="R12" s="194"/>
      <c r="S12" s="127">
        <v>-298.5</v>
      </c>
      <c r="T12" s="127">
        <v>-599</v>
      </c>
      <c r="U12" s="194"/>
      <c r="V12" s="129"/>
      <c r="W12" s="129"/>
      <c r="X12" s="129"/>
      <c r="Y12" s="129"/>
      <c r="Z12" s="129"/>
      <c r="AA12" s="129"/>
    </row>
    <row r="13" spans="2:27">
      <c r="H13" s="131"/>
      <c r="I13" s="124"/>
      <c r="J13" s="124"/>
      <c r="K13" s="124"/>
      <c r="L13" s="124"/>
      <c r="M13" s="144"/>
      <c r="N13" s="124"/>
      <c r="O13" s="124"/>
      <c r="P13" s="124"/>
      <c r="Q13" s="124"/>
      <c r="R13" s="144"/>
      <c r="S13" s="124"/>
      <c r="T13" s="124"/>
      <c r="U13" s="144"/>
      <c r="V13" s="124"/>
      <c r="W13" s="124"/>
      <c r="X13" s="124"/>
      <c r="Y13" s="124"/>
      <c r="Z13" s="124"/>
      <c r="AA13" s="124"/>
    </row>
    <row r="14" spans="2:27" ht="14.25">
      <c r="B14" s="85" t="s">
        <v>225</v>
      </c>
      <c r="C14" s="13"/>
      <c r="D14" s="13"/>
      <c r="E14" s="14"/>
      <c r="F14" s="13"/>
      <c r="G14" s="13"/>
      <c r="H14" s="125"/>
      <c r="I14" s="145">
        <v>4637.0327068587012</v>
      </c>
      <c r="J14" s="145">
        <v>9579.6627582508809</v>
      </c>
      <c r="K14" s="145">
        <v>14527.409986335964</v>
      </c>
      <c r="L14" s="145">
        <v>19368.579973348798</v>
      </c>
      <c r="M14" s="167"/>
      <c r="N14" s="145">
        <v>4655.0617717845926</v>
      </c>
      <c r="O14" s="145">
        <v>9478.1739340862805</v>
      </c>
      <c r="P14" s="145">
        <v>14224.534875288738</v>
      </c>
      <c r="Q14" s="145">
        <v>19196.942587997593</v>
      </c>
      <c r="R14" s="167"/>
      <c r="S14" s="145">
        <v>4390.9479653905064</v>
      </c>
      <c r="T14" s="145">
        <v>9081.7988920867047</v>
      </c>
      <c r="U14" s="167"/>
      <c r="V14" s="168">
        <v>1.6581902348394434E-2</v>
      </c>
      <c r="W14" s="168">
        <v>2.8547630644379265E-3</v>
      </c>
      <c r="X14" s="168">
        <v>-9.0998082623693702E-3</v>
      </c>
      <c r="Y14" s="168">
        <v>2.8722745205890582E-3</v>
      </c>
      <c r="Z14" s="168">
        <v>-3.9845909945392728E-2</v>
      </c>
      <c r="AA14" s="168">
        <v>-2.4757841796634483E-2</v>
      </c>
    </row>
    <row r="15" spans="2:27">
      <c r="C15" s="83" t="s">
        <v>64</v>
      </c>
      <c r="D15" s="83"/>
      <c r="E15" s="188"/>
      <c r="F15" s="83"/>
      <c r="G15" s="83"/>
      <c r="H15" s="124"/>
      <c r="I15" s="127">
        <v>2625.6837284740618</v>
      </c>
      <c r="J15" s="127">
        <v>5416.9882292678367</v>
      </c>
      <c r="K15" s="127">
        <v>8434.7701045513568</v>
      </c>
      <c r="L15" s="127">
        <v>11266.476585100951</v>
      </c>
      <c r="M15" s="144"/>
      <c r="N15" s="127">
        <v>2662.2840309274375</v>
      </c>
      <c r="O15" s="127">
        <v>5402.0548942333053</v>
      </c>
      <c r="P15" s="127">
        <v>8230.7099892570131</v>
      </c>
      <c r="Q15" s="127">
        <v>11091.055399326449</v>
      </c>
      <c r="R15" s="144"/>
      <c r="S15" s="127">
        <v>2413.4106258840266</v>
      </c>
      <c r="T15" s="127">
        <v>5056.6472252846534</v>
      </c>
      <c r="U15" s="144"/>
      <c r="V15" s="169">
        <v>1.3939341610381682E-2</v>
      </c>
      <c r="W15" s="169">
        <v>-2.7567597328832958E-3</v>
      </c>
      <c r="X15" s="169">
        <v>-2.4192729944467403E-2</v>
      </c>
      <c r="Y15" s="169">
        <v>-1.5570190418443104E-2</v>
      </c>
      <c r="Z15" s="169">
        <v>-9.3481162100170628E-2</v>
      </c>
      <c r="AA15" s="169">
        <v>-6.3940051649412563E-2</v>
      </c>
    </row>
    <row r="16" spans="2:27">
      <c r="C16" s="3" t="s">
        <v>209</v>
      </c>
      <c r="H16" s="124"/>
      <c r="I16" s="122">
        <v>2011.3489783846401</v>
      </c>
      <c r="J16" s="122">
        <v>4162.6745289830451</v>
      </c>
      <c r="K16" s="122">
        <v>6092.6398817846084</v>
      </c>
      <c r="L16" s="122">
        <v>8102.1033882478505</v>
      </c>
      <c r="M16" s="144"/>
      <c r="N16" s="122">
        <v>1992.7777408571551</v>
      </c>
      <c r="O16" s="122">
        <v>4076.1190398529748</v>
      </c>
      <c r="P16" s="122">
        <v>5993.8248860317244</v>
      </c>
      <c r="Q16" s="122">
        <v>8105.8871886711431</v>
      </c>
      <c r="R16" s="144"/>
      <c r="S16" s="122">
        <v>1977.5373395064796</v>
      </c>
      <c r="T16" s="122">
        <v>4025.1516668020499</v>
      </c>
      <c r="U16" s="144"/>
      <c r="V16" s="126">
        <v>2.0031591490303938E-2</v>
      </c>
      <c r="W16" s="126">
        <v>1.0157172303935242E-2</v>
      </c>
      <c r="X16" s="126">
        <v>1.1795128426088717E-2</v>
      </c>
      <c r="Y16" s="126">
        <v>2.8517664297986498E-2</v>
      </c>
      <c r="Z16" s="126">
        <v>3.1808982809417151E-2</v>
      </c>
      <c r="AA16" s="126">
        <v>2.7170094171432072E-2</v>
      </c>
    </row>
    <row r="17" spans="2:27" ht="14.25">
      <c r="B17" s="85" t="s">
        <v>226</v>
      </c>
      <c r="C17" s="13"/>
      <c r="D17" s="13"/>
      <c r="E17" s="14"/>
      <c r="F17" s="13"/>
      <c r="G17" s="13"/>
      <c r="H17" s="125"/>
      <c r="I17" s="145">
        <v>2890.4991794146481</v>
      </c>
      <c r="J17" s="145">
        <v>6051.9048567973778</v>
      </c>
      <c r="K17" s="145">
        <v>9230.369827046552</v>
      </c>
      <c r="L17" s="145">
        <v>12226.411452917178</v>
      </c>
      <c r="M17" s="167"/>
      <c r="N17" s="145">
        <v>2882.7700594662892</v>
      </c>
      <c r="O17" s="145">
        <v>5934.8517705492413</v>
      </c>
      <c r="P17" s="145">
        <v>8928.7337766987366</v>
      </c>
      <c r="Q17" s="145">
        <v>12182.032868279995</v>
      </c>
      <c r="R17" s="167"/>
      <c r="S17" s="145">
        <v>2710.1179798448561</v>
      </c>
      <c r="T17" s="145">
        <v>5960.8270131154422</v>
      </c>
      <c r="U17" s="167"/>
      <c r="V17" s="168">
        <v>9.0048346347478339E-3</v>
      </c>
      <c r="W17" s="168">
        <v>-6.8888220334429899E-3</v>
      </c>
      <c r="X17" s="168">
        <v>-2.2087124589801711E-2</v>
      </c>
      <c r="Y17" s="168">
        <v>7.1656177015707832E-3</v>
      </c>
      <c r="Z17" s="168">
        <v>-4.503969155564061E-2</v>
      </c>
      <c r="AA17" s="168">
        <v>1.9516915093381052E-2</v>
      </c>
    </row>
    <row r="18" spans="2:27">
      <c r="C18" s="83" t="s">
        <v>64</v>
      </c>
      <c r="D18" s="83"/>
      <c r="E18" s="188"/>
      <c r="F18" s="83"/>
      <c r="G18" s="83"/>
      <c r="H18" s="124"/>
      <c r="I18" s="127">
        <v>1753.2231724276894</v>
      </c>
      <c r="J18" s="127">
        <v>3684.2302030390651</v>
      </c>
      <c r="K18" s="127">
        <v>5849.1334922011656</v>
      </c>
      <c r="L18" s="127">
        <v>7818.5699835490468</v>
      </c>
      <c r="M18" s="144"/>
      <c r="N18" s="127">
        <v>1823.9502109798455</v>
      </c>
      <c r="O18" s="127">
        <v>3744.3330762396554</v>
      </c>
      <c r="P18" s="127">
        <v>5751.8330989048618</v>
      </c>
      <c r="Q18" s="127">
        <v>7785.3422550119794</v>
      </c>
      <c r="R18" s="144"/>
      <c r="S18" s="127">
        <v>1606.0835820536522</v>
      </c>
      <c r="T18" s="127">
        <v>3723.6714452846536</v>
      </c>
      <c r="U18" s="144"/>
      <c r="V18" s="169">
        <v>4.0341149753815538E-2</v>
      </c>
      <c r="W18" s="169">
        <v>1.6313549886702614E-2</v>
      </c>
      <c r="X18" s="169">
        <v>-1.6635009854824693E-2</v>
      </c>
      <c r="Y18" s="169">
        <v>-4.2498473006360067E-3</v>
      </c>
      <c r="Z18" s="169">
        <v>-0.11944768427379608</v>
      </c>
      <c r="AA18" s="169">
        <v>-5.5181071063897151E-3</v>
      </c>
    </row>
    <row r="19" spans="2:27">
      <c r="C19" s="3" t="s">
        <v>209</v>
      </c>
      <c r="H19" s="124"/>
      <c r="I19" s="122">
        <v>1137.2760069869585</v>
      </c>
      <c r="J19" s="122">
        <v>2367.6746537583122</v>
      </c>
      <c r="K19" s="122">
        <v>3381.2363348453864</v>
      </c>
      <c r="L19" s="122">
        <v>4407.8414693681307</v>
      </c>
      <c r="M19" s="144"/>
      <c r="N19" s="122">
        <v>1058.819848486444</v>
      </c>
      <c r="O19" s="122">
        <v>2190.5186943095864</v>
      </c>
      <c r="P19" s="122">
        <v>3176.9006777938739</v>
      </c>
      <c r="Q19" s="122">
        <v>4396.6906132680169</v>
      </c>
      <c r="R19" s="144"/>
      <c r="S19" s="122">
        <v>1104.0343977912039</v>
      </c>
      <c r="T19" s="122">
        <v>2237.1555678307891</v>
      </c>
      <c r="U19" s="144"/>
      <c r="V19" s="126">
        <v>-3.9303186742040946E-2</v>
      </c>
      <c r="W19" s="126">
        <v>-4.2992971378400469E-2</v>
      </c>
      <c r="X19" s="126">
        <v>-3.1518629433913863E-2</v>
      </c>
      <c r="Y19" s="126">
        <v>2.7414216153441615E-2</v>
      </c>
      <c r="Z19" s="126">
        <v>8.3137423946904571E-2</v>
      </c>
      <c r="AA19" s="126">
        <v>6.2310186808817385E-2</v>
      </c>
    </row>
    <row r="20" spans="2:27">
      <c r="H20" s="124"/>
      <c r="I20" s="126"/>
      <c r="J20" s="126"/>
      <c r="K20" s="126"/>
      <c r="L20" s="126"/>
      <c r="M20" s="144"/>
      <c r="N20" s="126"/>
      <c r="O20" s="126"/>
      <c r="P20" s="126"/>
      <c r="Q20" s="126"/>
      <c r="R20" s="144"/>
      <c r="S20" s="126"/>
      <c r="T20" s="126"/>
      <c r="U20" s="144"/>
      <c r="V20" s="126"/>
      <c r="W20" s="126"/>
      <c r="X20" s="126"/>
      <c r="Y20" s="126"/>
      <c r="Z20" s="126"/>
      <c r="AA20" s="126"/>
    </row>
    <row r="21" spans="2:27" ht="14.25">
      <c r="B21" s="85" t="s">
        <v>227</v>
      </c>
      <c r="C21" s="13"/>
      <c r="D21" s="13"/>
      <c r="E21" s="14"/>
      <c r="F21" s="13"/>
      <c r="G21" s="13"/>
      <c r="H21" s="125"/>
      <c r="I21" s="145">
        <v>1527.3701056344498</v>
      </c>
      <c r="J21" s="145">
        <v>2934.8800306761932</v>
      </c>
      <c r="K21" s="145">
        <v>4629.3510771118563</v>
      </c>
      <c r="L21" s="145">
        <v>6195.1815862624362</v>
      </c>
      <c r="M21" s="167"/>
      <c r="N21" s="145">
        <v>1528.423505341369</v>
      </c>
      <c r="O21" s="145">
        <v>2943.4518622829596</v>
      </c>
      <c r="P21" s="145">
        <v>4495.3079431638371</v>
      </c>
      <c r="Q21" s="145">
        <v>6131.5991975185998</v>
      </c>
      <c r="R21" s="167"/>
      <c r="S21" s="145">
        <v>1437.922216517291</v>
      </c>
      <c r="T21" s="145">
        <v>2958.518509331564</v>
      </c>
      <c r="U21" s="167"/>
      <c r="V21" s="168">
        <v>4.5938948275776941E-3</v>
      </c>
      <c r="W21" s="168">
        <v>9.1925352888661792E-3</v>
      </c>
      <c r="X21" s="168">
        <v>-2.3408682318646627E-2</v>
      </c>
      <c r="Y21" s="168">
        <v>-4.2610217518611248E-3</v>
      </c>
      <c r="Z21" s="168">
        <v>-4.956069688890638E-2</v>
      </c>
      <c r="AA21" s="168">
        <v>1.5533888971669681E-2</v>
      </c>
    </row>
    <row r="22" spans="2:27">
      <c r="H22" s="124"/>
      <c r="I22" s="130"/>
      <c r="J22" s="130"/>
      <c r="K22" s="130"/>
      <c r="L22" s="130"/>
      <c r="M22" s="143"/>
      <c r="N22" s="130"/>
      <c r="O22" s="130"/>
      <c r="P22" s="130"/>
      <c r="Q22" s="130"/>
      <c r="R22" s="143"/>
      <c r="S22" s="130"/>
      <c r="T22" s="130"/>
      <c r="U22" s="143"/>
      <c r="V22" s="130"/>
      <c r="W22" s="130"/>
      <c r="X22" s="130"/>
      <c r="Y22" s="130"/>
      <c r="Z22" s="130"/>
      <c r="AA22" s="130"/>
    </row>
    <row r="23" spans="2:27">
      <c r="B23" s="85" t="s">
        <v>191</v>
      </c>
      <c r="C23" s="13"/>
      <c r="D23" s="13"/>
      <c r="E23" s="14"/>
      <c r="F23" s="13"/>
      <c r="G23" s="13"/>
      <c r="H23" s="135"/>
      <c r="I23" s="132">
        <v>854.67015509029625</v>
      </c>
      <c r="J23" s="132">
        <v>2944.8046679623185</v>
      </c>
      <c r="K23" s="132">
        <v>5721.5846456560212</v>
      </c>
      <c r="L23" s="132">
        <v>7838.2146815443393</v>
      </c>
      <c r="M23" s="167"/>
      <c r="N23" s="132">
        <v>1279.7269197502526</v>
      </c>
      <c r="O23" s="132">
        <v>3232.2759317286213</v>
      </c>
      <c r="P23" s="132">
        <v>5260.3658045474058</v>
      </c>
      <c r="Q23" s="132">
        <v>11164.01875904941</v>
      </c>
      <c r="R23" s="167"/>
      <c r="S23" s="132">
        <v>1134.2477571897502</v>
      </c>
      <c r="T23" s="132">
        <v>3183.7612019302092</v>
      </c>
      <c r="U23" s="167"/>
      <c r="V23" s="133">
        <v>0.52361274279648529</v>
      </c>
      <c r="W23" s="133">
        <v>0.11572031267718547</v>
      </c>
      <c r="X23" s="133">
        <v>-6.5314618053566892E-2</v>
      </c>
      <c r="Y23" s="133">
        <v>0.44731030318973686</v>
      </c>
      <c r="Z23" s="133">
        <v>-9.2633651694772737E-2</v>
      </c>
      <c r="AA23" s="133">
        <v>5.1521140853007796E-3</v>
      </c>
    </row>
    <row r="24" spans="2:27" s="30" customFormat="1">
      <c r="B24" s="223"/>
      <c r="C24" s="218" t="s">
        <v>65</v>
      </c>
      <c r="D24" s="218"/>
      <c r="E24" s="218"/>
      <c r="F24" s="218"/>
      <c r="G24" s="218"/>
      <c r="H24" s="219"/>
      <c r="I24" s="198">
        <v>1.9545183578136756E-4</v>
      </c>
      <c r="J24" s="198">
        <v>1.9545183578136756E-4</v>
      </c>
      <c r="K24" s="198">
        <v>1.9545183578136756E-4</v>
      </c>
      <c r="L24" s="198">
        <v>0</v>
      </c>
      <c r="M24" s="195"/>
      <c r="N24" s="198">
        <v>0</v>
      </c>
      <c r="O24" s="198">
        <v>22.024946391599094</v>
      </c>
      <c r="P24" s="198">
        <v>21.96127461229089</v>
      </c>
      <c r="Q24" s="138">
        <v>3548.8117228045985</v>
      </c>
      <c r="R24" s="195"/>
      <c r="S24" s="138">
        <v>238.47245635738054</v>
      </c>
      <c r="T24" s="138">
        <v>359.22580584146147</v>
      </c>
      <c r="U24" s="195"/>
      <c r="V24" s="143"/>
      <c r="W24" s="141"/>
      <c r="X24" s="141"/>
      <c r="Y24" s="141"/>
      <c r="Z24" s="141"/>
      <c r="AA24" s="141"/>
    </row>
    <row r="25" spans="2:27">
      <c r="C25" s="83" t="s">
        <v>64</v>
      </c>
      <c r="D25" s="83"/>
      <c r="E25" s="188"/>
      <c r="F25" s="83"/>
      <c r="G25" s="83"/>
      <c r="H25" s="135"/>
      <c r="I25" s="134">
        <v>416.3708420130925</v>
      </c>
      <c r="J25" s="134">
        <v>1427.5630281135604</v>
      </c>
      <c r="K25" s="134">
        <v>2385.2223980739382</v>
      </c>
      <c r="L25" s="134">
        <v>3301.4929119599992</v>
      </c>
      <c r="M25" s="166"/>
      <c r="N25" s="134">
        <v>528.50262716707414</v>
      </c>
      <c r="O25" s="134">
        <v>1555.4710816374227</v>
      </c>
      <c r="P25" s="134">
        <v>2338.6659256800003</v>
      </c>
      <c r="Q25" s="134">
        <v>3197.7704922799999</v>
      </c>
      <c r="R25" s="166"/>
      <c r="S25" s="134">
        <v>480.15739290384863</v>
      </c>
      <c r="T25" s="134">
        <v>1560.4503715693538</v>
      </c>
      <c r="U25" s="166"/>
      <c r="V25" s="136">
        <v>0.26930748707532148</v>
      </c>
      <c r="W25" s="136">
        <v>8.959888355534483E-2</v>
      </c>
      <c r="X25" s="136">
        <v>-1.9517530193741618E-2</v>
      </c>
      <c r="Y25" s="136">
        <v>-3.1416823372315786E-2</v>
      </c>
      <c r="Z25" s="136">
        <v>-9.1475863675670441E-2</v>
      </c>
      <c r="AA25" s="136">
        <v>3.2011459362454938E-3</v>
      </c>
    </row>
    <row r="26" spans="2:27" s="30" customFormat="1">
      <c r="B26" s="217"/>
      <c r="C26" s="218" t="s">
        <v>65</v>
      </c>
      <c r="E26" s="218"/>
      <c r="F26" s="218"/>
      <c r="G26" s="218"/>
      <c r="H26" s="219"/>
      <c r="I26" s="196">
        <v>0</v>
      </c>
      <c r="J26" s="196">
        <v>0</v>
      </c>
      <c r="K26" s="196">
        <v>0</v>
      </c>
      <c r="L26" s="196">
        <v>0</v>
      </c>
      <c r="M26" s="196"/>
      <c r="N26" s="196">
        <v>0</v>
      </c>
      <c r="O26" s="196">
        <v>0</v>
      </c>
      <c r="P26" s="196">
        <v>0</v>
      </c>
      <c r="Q26" s="196">
        <v>0</v>
      </c>
      <c r="R26" s="196"/>
      <c r="S26" s="196">
        <v>0</v>
      </c>
      <c r="T26" s="196">
        <v>0</v>
      </c>
      <c r="U26" s="196"/>
      <c r="V26" s="141"/>
      <c r="W26" s="141"/>
      <c r="X26" s="141"/>
      <c r="Y26" s="141"/>
      <c r="Z26" s="141"/>
      <c r="AA26" s="141"/>
    </row>
    <row r="27" spans="2:27">
      <c r="C27" s="3" t="s">
        <v>209</v>
      </c>
      <c r="H27" s="135"/>
      <c r="I27" s="130">
        <v>438.29931307720375</v>
      </c>
      <c r="J27" s="130">
        <v>1517.2416398487576</v>
      </c>
      <c r="K27" s="130">
        <v>3336.3622475820825</v>
      </c>
      <c r="L27" s="130">
        <v>4536.7217695843401</v>
      </c>
      <c r="M27" s="166"/>
      <c r="N27" s="130">
        <v>751.22429258317845</v>
      </c>
      <c r="O27" s="130">
        <v>1676.8048500911984</v>
      </c>
      <c r="P27" s="130">
        <v>2921.6998788674059</v>
      </c>
      <c r="Q27" s="130">
        <v>7966.2482667694085</v>
      </c>
      <c r="R27" s="166"/>
      <c r="S27" s="130">
        <v>654.0903642859015</v>
      </c>
      <c r="T27" s="130">
        <v>1623.3108303608551</v>
      </c>
      <c r="U27" s="166"/>
      <c r="V27" s="137">
        <v>0.7651948997624336</v>
      </c>
      <c r="W27" s="137">
        <v>0.14029779952942997</v>
      </c>
      <c r="X27" s="137">
        <v>-9.8055699446855923E-2</v>
      </c>
      <c r="Y27" s="137">
        <v>0.79569274658410283</v>
      </c>
      <c r="Z27" s="137">
        <v>-9.3448180745370674E-2</v>
      </c>
      <c r="AA27" s="137">
        <v>6.9619099818765224E-3</v>
      </c>
    </row>
    <row r="28" spans="2:27" s="30" customFormat="1">
      <c r="B28" s="217"/>
      <c r="C28" s="218" t="s">
        <v>65</v>
      </c>
      <c r="H28" s="135"/>
      <c r="I28" s="138">
        <v>1.9545183578136756E-4</v>
      </c>
      <c r="J28" s="138">
        <v>1.9545183578136756E-4</v>
      </c>
      <c r="K28" s="138">
        <v>1.9545183578136756E-4</v>
      </c>
      <c r="L28" s="138">
        <v>0</v>
      </c>
      <c r="M28" s="195"/>
      <c r="N28" s="138">
        <v>0</v>
      </c>
      <c r="O28" s="138">
        <v>22.024946391599094</v>
      </c>
      <c r="P28" s="138">
        <v>21.96127461229089</v>
      </c>
      <c r="Q28" s="138">
        <v>3548.8117228045985</v>
      </c>
      <c r="R28" s="195"/>
      <c r="S28" s="138">
        <v>238.47245635738054</v>
      </c>
      <c r="T28" s="138">
        <v>359.22580584146147</v>
      </c>
      <c r="U28" s="195"/>
      <c r="V28" s="141"/>
      <c r="W28" s="141"/>
      <c r="X28" s="141"/>
      <c r="Y28" s="141"/>
      <c r="Z28" s="141"/>
      <c r="AA28" s="141"/>
    </row>
    <row r="29" spans="2:27" ht="14.25">
      <c r="B29" s="85" t="s">
        <v>228</v>
      </c>
      <c r="C29" s="13"/>
      <c r="D29" s="13"/>
      <c r="E29" s="14"/>
      <c r="F29" s="13"/>
      <c r="G29" s="13"/>
      <c r="H29" s="135"/>
      <c r="I29" s="145">
        <v>3400.0065037957179</v>
      </c>
      <c r="J29" s="145">
        <v>5037.2641046199833</v>
      </c>
      <c r="K29" s="145">
        <v>7175.9894567357842</v>
      </c>
      <c r="L29" s="145">
        <v>10212.55741758001</v>
      </c>
      <c r="M29" s="167"/>
      <c r="N29" s="145">
        <v>2838.2512547815531</v>
      </c>
      <c r="O29" s="145">
        <v>4839.082199683342</v>
      </c>
      <c r="P29" s="145">
        <v>7767.543926698776</v>
      </c>
      <c r="Q29" s="145">
        <v>10940.791955510207</v>
      </c>
      <c r="R29" s="167"/>
      <c r="S29" s="145">
        <v>2508.9567759463971</v>
      </c>
      <c r="T29" s="145">
        <v>5067.0969468210524</v>
      </c>
      <c r="U29" s="167"/>
      <c r="V29" s="168">
        <v>-0.15469973846354632</v>
      </c>
      <c r="W29" s="168">
        <v>-2.4933295247923239E-2</v>
      </c>
      <c r="X29" s="168">
        <v>9.5656993806564977E-2</v>
      </c>
      <c r="Y29" s="168">
        <v>8.3837743178698687E-2</v>
      </c>
      <c r="Z29" s="168">
        <v>-0.10256116962077121</v>
      </c>
      <c r="AA29" s="168">
        <v>6.6782177120806835E-2</v>
      </c>
    </row>
    <row r="30" spans="2:27">
      <c r="C30" s="83" t="s">
        <v>64</v>
      </c>
      <c r="D30" s="83"/>
      <c r="E30" s="188"/>
      <c r="F30" s="83"/>
      <c r="G30" s="83"/>
      <c r="H30" s="124"/>
      <c r="I30" s="127">
        <v>2061.2333881353575</v>
      </c>
      <c r="J30" s="127">
        <v>2810.1872556053581</v>
      </c>
      <c r="K30" s="127">
        <v>4526.6961247538648</v>
      </c>
      <c r="L30" s="127">
        <v>6404.4195292352242</v>
      </c>
      <c r="M30" s="166"/>
      <c r="N30" s="127">
        <v>1878.0096563100001</v>
      </c>
      <c r="O30" s="127">
        <v>2913.18254303</v>
      </c>
      <c r="P30" s="127">
        <v>5098.2278200000001</v>
      </c>
      <c r="Q30" s="127">
        <v>7308.9305954280562</v>
      </c>
      <c r="R30" s="166"/>
      <c r="S30" s="127">
        <v>1570.0376342556131</v>
      </c>
      <c r="T30" s="127">
        <v>2699.6380423993592</v>
      </c>
      <c r="U30" s="166"/>
      <c r="V30" s="170">
        <v>-8.8890337639594572E-2</v>
      </c>
      <c r="W30" s="170">
        <v>3.6650684832194677E-2</v>
      </c>
      <c r="X30" s="170">
        <v>0.12625802063253891</v>
      </c>
      <c r="Y30" s="170">
        <v>0.14123232588037851</v>
      </c>
      <c r="Z30" s="170">
        <v>-0.16398851922644128</v>
      </c>
      <c r="AA30" s="170">
        <v>-7.3302822042668664E-2</v>
      </c>
    </row>
    <row r="31" spans="2:27">
      <c r="C31" s="3" t="s">
        <v>209</v>
      </c>
      <c r="H31" s="124"/>
      <c r="I31" s="122">
        <v>1338.7731156603602</v>
      </c>
      <c r="J31" s="122">
        <v>2227.0768490146252</v>
      </c>
      <c r="K31" s="122">
        <v>2649.293331981919</v>
      </c>
      <c r="L31" s="122">
        <v>3808.1378883447869</v>
      </c>
      <c r="M31" s="166"/>
      <c r="N31" s="122">
        <v>960.24159847155283</v>
      </c>
      <c r="O31" s="122">
        <v>1925.8996566533422</v>
      </c>
      <c r="P31" s="122">
        <v>2669.3161066987755</v>
      </c>
      <c r="Q31" s="122">
        <v>3631.8613600821514</v>
      </c>
      <c r="R31" s="166"/>
      <c r="S31" s="122">
        <v>938.91914169078416</v>
      </c>
      <c r="T31" s="122">
        <v>2367.4589044216932</v>
      </c>
      <c r="U31" s="166"/>
      <c r="V31" s="147">
        <v>-0.25602275775918382</v>
      </c>
      <c r="W31" s="147">
        <v>-0.10264166711966874</v>
      </c>
      <c r="X31" s="147">
        <v>4.3370767912767942E-2</v>
      </c>
      <c r="Y31" s="147">
        <v>-1.2686856799870652E-2</v>
      </c>
      <c r="Z31" s="147">
        <v>1.7576466516603956E-2</v>
      </c>
      <c r="AA31" s="147">
        <v>0.27867960013735771</v>
      </c>
    </row>
    <row r="32" spans="2:27">
      <c r="B32" s="85" t="s">
        <v>66</v>
      </c>
      <c r="C32" s="13"/>
      <c r="D32" s="13"/>
      <c r="E32" s="14"/>
      <c r="F32" s="13"/>
      <c r="G32" s="13"/>
      <c r="H32" s="125"/>
      <c r="I32" s="132">
        <v>15418.933032722898</v>
      </c>
      <c r="J32" s="132">
        <v>15733.059183339516</v>
      </c>
      <c r="K32" s="132">
        <v>17410.48814396434</v>
      </c>
      <c r="L32" s="132">
        <v>16367.475726286457</v>
      </c>
      <c r="M32" s="197"/>
      <c r="N32" s="132">
        <v>14909.199521583416</v>
      </c>
      <c r="O32" s="132">
        <v>14383.248801093136</v>
      </c>
      <c r="P32" s="132">
        <v>22998.578013584265</v>
      </c>
      <c r="Q32" s="132">
        <v>22436.045847165329</v>
      </c>
      <c r="R32" s="197"/>
      <c r="S32" s="132">
        <v>20913.537974410545</v>
      </c>
      <c r="T32" s="132">
        <v>17623.868150934337</v>
      </c>
      <c r="U32" s="197"/>
      <c r="V32" s="139">
        <v>-2.380773835372919E-2</v>
      </c>
      <c r="W32" s="139">
        <v>-7.6649206963923883E-2</v>
      </c>
      <c r="X32" s="139">
        <v>0.35367059321470951</v>
      </c>
      <c r="Y32" s="139">
        <v>0.38223717162803383</v>
      </c>
      <c r="Z32" s="139">
        <v>0.43539115108632354</v>
      </c>
      <c r="AA32" s="139">
        <v>0.23152115978652252</v>
      </c>
    </row>
    <row r="33" spans="2:27">
      <c r="C33" s="83" t="s">
        <v>64</v>
      </c>
      <c r="D33" s="83"/>
      <c r="E33" s="188"/>
      <c r="F33" s="83"/>
      <c r="G33" s="83"/>
      <c r="H33" s="124"/>
      <c r="I33" s="150">
        <v>8538.7791950400006</v>
      </c>
      <c r="J33" s="150">
        <v>8729.8844918999985</v>
      </c>
      <c r="K33" s="150">
        <v>8609.4916423699979</v>
      </c>
      <c r="L33" s="150">
        <v>7953.5537519599993</v>
      </c>
      <c r="M33" s="166"/>
      <c r="N33" s="150">
        <v>7038.2971092499993</v>
      </c>
      <c r="O33" s="150">
        <v>6614.42596417</v>
      </c>
      <c r="P33" s="150">
        <v>14039.626341489995</v>
      </c>
      <c r="Q33" s="150">
        <v>13085.461859999999</v>
      </c>
      <c r="R33" s="166"/>
      <c r="S33" s="150">
        <v>11789.85427421</v>
      </c>
      <c r="T33" s="150">
        <v>8790.3017174500001</v>
      </c>
      <c r="U33" s="166"/>
      <c r="V33" s="136">
        <v>-0.17572559865016765</v>
      </c>
      <c r="W33" s="136">
        <v>-0.24232377068594918</v>
      </c>
      <c r="X33" s="136">
        <v>0.63071490458274793</v>
      </c>
      <c r="Y33" s="136">
        <v>0.64523460430622359</v>
      </c>
      <c r="Z33" s="136">
        <v>0.67510039596568006</v>
      </c>
      <c r="AA33" s="136">
        <v>0.32895912136480615</v>
      </c>
    </row>
    <row r="34" spans="2:27">
      <c r="C34" s="3" t="s">
        <v>209</v>
      </c>
      <c r="H34" s="124"/>
      <c r="I34" s="130">
        <v>7134.5766323192292</v>
      </c>
      <c r="J34" s="130">
        <v>7250.6190365286402</v>
      </c>
      <c r="K34" s="130">
        <v>8864.5040849985271</v>
      </c>
      <c r="L34" s="130">
        <v>8478.5709511279983</v>
      </c>
      <c r="M34" s="166"/>
      <c r="N34" s="130">
        <v>7936.2947446118178</v>
      </c>
      <c r="O34" s="130">
        <v>7834.0311266251856</v>
      </c>
      <c r="P34" s="130">
        <v>9025.9456598370871</v>
      </c>
      <c r="Q34" s="130">
        <v>10825.646178147937</v>
      </c>
      <c r="R34" s="166"/>
      <c r="S34" s="130">
        <v>10627.846213274628</v>
      </c>
      <c r="T34" s="130">
        <v>10323.067500453522</v>
      </c>
      <c r="U34" s="166"/>
      <c r="V34" s="137">
        <v>0.13236408391967153</v>
      </c>
      <c r="W34" s="137">
        <v>0.10030811978398983</v>
      </c>
      <c r="X34" s="137">
        <v>8.2455754743418125E-2</v>
      </c>
      <c r="Y34" s="137">
        <v>0.2989610807189978</v>
      </c>
      <c r="Z34" s="137">
        <v>0.40050762468346451</v>
      </c>
      <c r="AA34" s="137">
        <v>0.32913367665156856</v>
      </c>
    </row>
    <row r="35" spans="2:27">
      <c r="C35" s="3" t="s">
        <v>67</v>
      </c>
      <c r="H35" s="124"/>
      <c r="I35" s="130">
        <v>-254.4227946363317</v>
      </c>
      <c r="J35" s="130">
        <v>-247.44434508912352</v>
      </c>
      <c r="K35" s="130">
        <v>-63.507583404186924</v>
      </c>
      <c r="L35" s="130">
        <v>-64.648976801542176</v>
      </c>
      <c r="M35" s="143"/>
      <c r="N35" s="130">
        <v>-65.392332278400971</v>
      </c>
      <c r="O35" s="130">
        <v>-65.208289702049612</v>
      </c>
      <c r="P35" s="130">
        <v>-66.993987742817467</v>
      </c>
      <c r="Q35" s="130">
        <v>-1475.0621909826114</v>
      </c>
      <c r="R35" s="143"/>
      <c r="S35" s="130">
        <v>-1504.1625130740836</v>
      </c>
      <c r="T35" s="130">
        <v>-1489.5010669691874</v>
      </c>
      <c r="U35" s="143"/>
      <c r="V35" s="141"/>
      <c r="W35" s="141"/>
      <c r="X35" s="141"/>
      <c r="Y35" s="141"/>
      <c r="Z35" s="141"/>
      <c r="AA35" s="141"/>
    </row>
    <row r="36" spans="2:27">
      <c r="H36" s="124"/>
      <c r="I36" s="144"/>
      <c r="J36" s="144"/>
      <c r="K36" s="144"/>
      <c r="L36" s="144"/>
      <c r="M36" s="144"/>
      <c r="N36" s="144"/>
      <c r="O36" s="144"/>
      <c r="P36" s="144"/>
      <c r="Q36" s="144"/>
      <c r="R36" s="144"/>
      <c r="S36" s="144"/>
      <c r="T36" s="144"/>
      <c r="U36" s="144"/>
    </row>
    <row r="37" spans="2:27">
      <c r="C37" s="30"/>
      <c r="H37" s="124"/>
      <c r="I37" s="144"/>
      <c r="J37" s="144"/>
      <c r="K37" s="144"/>
      <c r="L37" s="144"/>
      <c r="M37" s="144"/>
      <c r="N37" s="144"/>
      <c r="O37" s="144"/>
      <c r="P37" s="144"/>
      <c r="Q37" s="144"/>
      <c r="R37" s="144"/>
      <c r="S37" s="144"/>
      <c r="T37" s="144"/>
      <c r="U37" s="144"/>
    </row>
    <row r="38" spans="2:27">
      <c r="B38" s="108" t="s">
        <v>19</v>
      </c>
      <c r="H38" s="124"/>
      <c r="I38" s="144"/>
      <c r="J38" s="144"/>
      <c r="K38" s="144"/>
      <c r="L38" s="144"/>
      <c r="M38" s="144"/>
      <c r="N38" s="144"/>
      <c r="O38" s="144"/>
      <c r="P38" s="144"/>
      <c r="Q38" s="144"/>
      <c r="R38" s="144"/>
      <c r="S38" s="144"/>
      <c r="T38" s="144"/>
      <c r="U38" s="144"/>
    </row>
    <row r="39" spans="2:27" ht="12.75" customHeight="1">
      <c r="C39" s="297" t="s">
        <v>175</v>
      </c>
      <c r="D39" s="297"/>
      <c r="E39" s="297"/>
      <c r="F39" s="297"/>
      <c r="G39" s="297"/>
      <c r="H39" s="297"/>
      <c r="I39" s="297"/>
      <c r="J39" s="297"/>
      <c r="K39" s="222"/>
      <c r="L39" s="222"/>
      <c r="M39" s="222"/>
      <c r="N39" s="222"/>
      <c r="O39" s="222"/>
      <c r="P39" s="243"/>
      <c r="Q39" s="244"/>
      <c r="R39" s="252"/>
      <c r="S39" s="252"/>
      <c r="T39" s="284"/>
      <c r="U39" s="252"/>
    </row>
    <row r="40" spans="2:27">
      <c r="C40" s="105" t="s">
        <v>224</v>
      </c>
      <c r="D40" s="105"/>
      <c r="E40" s="105"/>
      <c r="F40" s="105"/>
      <c r="G40" s="105"/>
      <c r="H40" s="105"/>
      <c r="I40" s="190"/>
      <c r="J40" s="190"/>
      <c r="K40" s="190"/>
      <c r="L40" s="190"/>
      <c r="M40" s="190"/>
      <c r="N40" s="190"/>
      <c r="O40" s="190"/>
      <c r="P40" s="190"/>
      <c r="Q40" s="190"/>
      <c r="R40" s="190"/>
      <c r="S40" s="190"/>
      <c r="T40" s="190"/>
      <c r="U40" s="190"/>
    </row>
  </sheetData>
  <mergeCells count="5">
    <mergeCell ref="V5:AA5"/>
    <mergeCell ref="I5:L5"/>
    <mergeCell ref="N5:Q5"/>
    <mergeCell ref="S5:T5"/>
    <mergeCell ref="C39:J39"/>
  </mergeCells>
  <hyperlinks>
    <hyperlink ref="X1" location="Index!A1" display="Index"/>
  </hyperlinks>
  <pageMargins left="0.25" right="0.25" top="0.75" bottom="0.75" header="0.3" footer="0.3"/>
  <pageSetup paperSize="9" scale="6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W42"/>
  <sheetViews>
    <sheetView showGridLines="0" view="pageBreakPreview" zoomScale="70" zoomScaleNormal="85" zoomScaleSheetLayoutView="70" workbookViewId="0">
      <pane xSplit="7" ySplit="8" topLeftCell="H9" activePane="bottomRight" state="frozen"/>
      <selection activeCell="N15" sqref="N15"/>
      <selection pane="topRight" activeCell="N15" sqref="N15"/>
      <selection pane="bottomLeft" activeCell="N15" sqref="N15"/>
      <selection pane="bottomRight" activeCell="B2" sqref="B2"/>
    </sheetView>
  </sheetViews>
  <sheetFormatPr baseColWidth="10" defaultColWidth="11.42578125" defaultRowHeight="15"/>
  <cols>
    <col min="1" max="1" width="2.7109375" style="2" customWidth="1"/>
    <col min="2" max="2" width="2.7109375" style="1" customWidth="1"/>
    <col min="3" max="3" width="2.7109375" style="2" customWidth="1"/>
    <col min="4" max="4" width="2.7109375" style="3" customWidth="1"/>
    <col min="5" max="5" width="2.7109375" style="4" customWidth="1"/>
    <col min="6" max="6" width="11.42578125" style="2"/>
    <col min="7" max="7" width="20.7109375" style="2" customWidth="1"/>
    <col min="8" max="8" width="0.7109375" style="2" customWidth="1"/>
    <col min="9" max="12" width="12.140625" style="110" customWidth="1"/>
    <col min="13" max="13" width="0.42578125" style="110" customWidth="1"/>
    <col min="14" max="17" width="12.140625" style="110" customWidth="1"/>
    <col min="18" max="18" width="0.42578125" style="110" customWidth="1"/>
    <col min="19" max="20" width="12.140625" style="110" customWidth="1"/>
    <col min="21" max="21" width="0.42578125" style="110" customWidth="1"/>
    <col min="22" max="16384" width="11.42578125" style="2"/>
  </cols>
  <sheetData>
    <row r="1" spans="2:49" ht="18" customHeight="1"/>
    <row r="2" spans="2:49" ht="18">
      <c r="B2" s="15" t="s">
        <v>68</v>
      </c>
      <c r="V2" s="121"/>
      <c r="X2" s="121" t="s">
        <v>18</v>
      </c>
    </row>
    <row r="5" spans="2:49" s="23" customFormat="1" ht="17.25">
      <c r="B5" s="28" t="s">
        <v>61</v>
      </c>
      <c r="D5" s="24"/>
      <c r="E5" s="25"/>
      <c r="H5" s="26"/>
      <c r="I5" s="299">
        <v>2023</v>
      </c>
      <c r="J5" s="299"/>
      <c r="K5" s="299"/>
      <c r="L5" s="299"/>
      <c r="M5" s="26"/>
      <c r="N5" s="299">
        <v>2024</v>
      </c>
      <c r="O5" s="299"/>
      <c r="P5" s="299"/>
      <c r="Q5" s="299"/>
      <c r="R5" s="26"/>
      <c r="S5" s="299">
        <v>2025</v>
      </c>
      <c r="T5" s="299"/>
      <c r="U5" s="26"/>
      <c r="V5" s="298" t="s">
        <v>174</v>
      </c>
      <c r="W5" s="298"/>
      <c r="X5" s="298"/>
      <c r="Y5" s="298"/>
      <c r="Z5" s="298"/>
      <c r="AA5" s="298"/>
    </row>
    <row r="6" spans="2:49" ht="3" customHeight="1">
      <c r="I6" s="26"/>
      <c r="J6" s="26"/>
      <c r="K6" s="26"/>
      <c r="L6" s="26"/>
      <c r="M6" s="26"/>
      <c r="N6" s="26"/>
      <c r="O6" s="26"/>
      <c r="P6" s="26"/>
      <c r="Q6" s="26"/>
      <c r="R6" s="26"/>
      <c r="S6" s="26"/>
      <c r="T6" s="26"/>
      <c r="U6" s="26"/>
    </row>
    <row r="7" spans="2:49" s="23" customFormat="1">
      <c r="B7" s="27"/>
      <c r="E7" s="28"/>
      <c r="H7" s="29"/>
      <c r="I7" s="29" t="s">
        <v>69</v>
      </c>
      <c r="J7" s="29" t="s">
        <v>70</v>
      </c>
      <c r="K7" s="29" t="s">
        <v>71</v>
      </c>
      <c r="L7" s="29" t="s">
        <v>72</v>
      </c>
      <c r="M7" s="29"/>
      <c r="N7" s="29" t="s">
        <v>69</v>
      </c>
      <c r="O7" s="29" t="s">
        <v>70</v>
      </c>
      <c r="P7" s="29" t="s">
        <v>71</v>
      </c>
      <c r="Q7" s="29" t="s">
        <v>72</v>
      </c>
      <c r="R7" s="29"/>
      <c r="S7" s="29" t="s">
        <v>69</v>
      </c>
      <c r="T7" s="29" t="s">
        <v>70</v>
      </c>
      <c r="U7" s="29"/>
      <c r="V7" s="29" t="s">
        <v>193</v>
      </c>
      <c r="W7" s="29" t="s">
        <v>199</v>
      </c>
      <c r="X7" s="29" t="s">
        <v>202</v>
      </c>
      <c r="Y7" s="29" t="s">
        <v>204</v>
      </c>
      <c r="Z7" s="29" t="s">
        <v>213</v>
      </c>
      <c r="AA7" s="29" t="s">
        <v>220</v>
      </c>
    </row>
    <row r="8" spans="2:49" ht="3" customHeight="1">
      <c r="B8" s="5"/>
      <c r="D8" s="2"/>
      <c r="E8" s="6"/>
      <c r="H8" s="17"/>
      <c r="I8" s="29"/>
      <c r="J8" s="29"/>
      <c r="K8" s="29"/>
      <c r="L8" s="29"/>
      <c r="M8" s="29"/>
      <c r="N8" s="29"/>
      <c r="O8" s="29"/>
      <c r="P8" s="29"/>
      <c r="Q8" s="29"/>
      <c r="R8" s="29"/>
      <c r="S8" s="29"/>
      <c r="T8" s="29"/>
      <c r="U8" s="29"/>
    </row>
    <row r="9" spans="2:49">
      <c r="B9" s="16" t="s">
        <v>116</v>
      </c>
      <c r="C9" s="9"/>
      <c r="D9" s="9"/>
      <c r="E9" s="10"/>
      <c r="F9" s="9"/>
      <c r="G9" s="9"/>
      <c r="H9" s="96"/>
      <c r="I9" s="145">
        <v>9092.9778539399231</v>
      </c>
      <c r="J9" s="145">
        <v>9306.3959721302945</v>
      </c>
      <c r="K9" s="145">
        <v>9279.2555940532784</v>
      </c>
      <c r="L9" s="145">
        <v>9107.2765710885797</v>
      </c>
      <c r="M9" s="125"/>
      <c r="N9" s="145">
        <v>9066.4041597687137</v>
      </c>
      <c r="O9" s="145">
        <v>9194.0263816012666</v>
      </c>
      <c r="P9" s="145">
        <v>9200.6819931556693</v>
      </c>
      <c r="Q9" s="145">
        <v>9238.3714590977761</v>
      </c>
      <c r="R9" s="125"/>
      <c r="S9" s="145">
        <v>8883.8452965810629</v>
      </c>
      <c r="T9" s="145">
        <v>9157.3754872574355</v>
      </c>
      <c r="U9" s="125"/>
      <c r="V9" s="133">
        <v>1.2256165072914943E-2</v>
      </c>
      <c r="W9" s="133">
        <v>4.9826010068945246E-3</v>
      </c>
      <c r="X9" s="133">
        <v>2.5164270295331063E-3</v>
      </c>
      <c r="Y9" s="133">
        <v>2.8135001210643776E-2</v>
      </c>
      <c r="Z9" s="133">
        <v>5.8235454649232664E-4</v>
      </c>
      <c r="AA9" s="133">
        <v>1.7243777172415115E-2</v>
      </c>
      <c r="AB9" s="227"/>
      <c r="AC9" s="227"/>
      <c r="AD9" s="227"/>
      <c r="AE9" s="227"/>
      <c r="AF9" s="227"/>
      <c r="AG9" s="227"/>
      <c r="AH9" s="227"/>
      <c r="AI9" s="227"/>
      <c r="AJ9" s="227"/>
      <c r="AK9" s="227"/>
      <c r="AL9" s="227"/>
      <c r="AM9" s="227"/>
      <c r="AN9" s="227"/>
      <c r="AO9" s="227"/>
      <c r="AP9" s="227"/>
      <c r="AQ9" s="227"/>
      <c r="AR9" s="227"/>
      <c r="AS9" s="227"/>
      <c r="AT9" s="227"/>
      <c r="AU9" s="227"/>
      <c r="AV9" s="227"/>
      <c r="AW9" s="227"/>
    </row>
    <row r="10" spans="2:49">
      <c r="C10" s="7" t="s">
        <v>62</v>
      </c>
      <c r="D10" s="7"/>
      <c r="E10" s="8"/>
      <c r="F10" s="7"/>
      <c r="G10" s="7"/>
      <c r="H10" s="95"/>
      <c r="I10" s="127">
        <v>4783.3897652015148</v>
      </c>
      <c r="J10" s="127">
        <v>4896.5931647857415</v>
      </c>
      <c r="K10" s="127">
        <v>5068.5193723110333</v>
      </c>
      <c r="L10" s="127">
        <v>4794.2193726987862</v>
      </c>
      <c r="M10" s="124"/>
      <c r="N10" s="127">
        <v>4723.3754822960555</v>
      </c>
      <c r="O10" s="127">
        <v>4797.9012172424336</v>
      </c>
      <c r="P10" s="127">
        <v>4905.5998749878672</v>
      </c>
      <c r="Q10" s="127">
        <v>4715.9709509337345</v>
      </c>
      <c r="R10" s="124"/>
      <c r="S10" s="127">
        <v>4548.1384508786932</v>
      </c>
      <c r="T10" s="127">
        <v>4651.6210409979822</v>
      </c>
      <c r="U10" s="124"/>
      <c r="V10" s="123">
        <v>-1.2546391962435947E-2</v>
      </c>
      <c r="W10" s="123">
        <v>-2.0155227159642991E-2</v>
      </c>
      <c r="X10" s="123">
        <v>-3.214341020462734E-2</v>
      </c>
      <c r="Y10" s="123">
        <v>-1.6321410363663837E-2</v>
      </c>
      <c r="Z10" s="123">
        <v>-3.709995787507326E-2</v>
      </c>
      <c r="AA10" s="123">
        <v>-3.0488367646895387E-2</v>
      </c>
      <c r="AB10" s="227"/>
      <c r="AC10" s="227"/>
      <c r="AD10" s="227"/>
      <c r="AE10" s="227"/>
      <c r="AF10" s="227"/>
      <c r="AG10" s="227"/>
      <c r="AH10" s="227"/>
      <c r="AI10" s="227"/>
      <c r="AJ10" s="227"/>
      <c r="AK10" s="227"/>
      <c r="AL10" s="227"/>
      <c r="AM10" s="227"/>
      <c r="AN10" s="227"/>
      <c r="AO10" s="227"/>
      <c r="AP10" s="227"/>
      <c r="AQ10" s="227"/>
      <c r="AR10" s="227"/>
      <c r="AS10" s="227"/>
      <c r="AT10" s="227"/>
      <c r="AU10" s="227"/>
      <c r="AV10" s="227"/>
      <c r="AW10" s="227"/>
    </row>
    <row r="11" spans="2:49" s="245" customFormat="1" ht="14.25">
      <c r="B11" s="274"/>
      <c r="C11" s="275" t="s">
        <v>209</v>
      </c>
      <c r="D11" s="275"/>
      <c r="E11" s="276"/>
      <c r="F11" s="275"/>
      <c r="G11" s="275"/>
      <c r="H11" s="280"/>
      <c r="I11" s="278">
        <v>4593.4880887384088</v>
      </c>
      <c r="J11" s="278">
        <v>4686.4028073445525</v>
      </c>
      <c r="K11" s="278">
        <v>4484.6488536666311</v>
      </c>
      <c r="L11" s="278">
        <v>4616.6476811083521</v>
      </c>
      <c r="M11" s="277"/>
      <c r="N11" s="278">
        <v>4631.5749481824214</v>
      </c>
      <c r="O11" s="278">
        <v>4694.4788936490704</v>
      </c>
      <c r="P11" s="278">
        <v>4583.7821181678019</v>
      </c>
      <c r="Q11" s="278">
        <v>4796.1005081640415</v>
      </c>
      <c r="R11" s="277"/>
      <c r="S11" s="278">
        <v>4634.2068457023706</v>
      </c>
      <c r="T11" s="278">
        <v>4806.2544462594542</v>
      </c>
      <c r="U11" s="277"/>
      <c r="V11" s="277">
        <v>3.8338096843382227E-2</v>
      </c>
      <c r="W11" s="277">
        <v>3.5595688555482417E-2</v>
      </c>
      <c r="X11" s="277">
        <v>4.483236961024166E-2</v>
      </c>
      <c r="Y11" s="277">
        <v>6.597669942106836E-2</v>
      </c>
      <c r="Z11" s="277">
        <v>4.1124374435159525E-2</v>
      </c>
      <c r="AA11" s="277">
        <v>6.5388767560801628E-2</v>
      </c>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row>
    <row r="12" spans="2:49">
      <c r="B12" s="279"/>
      <c r="C12" s="7" t="s">
        <v>1</v>
      </c>
      <c r="D12" s="7"/>
      <c r="E12" s="8"/>
      <c r="F12" s="7"/>
      <c r="G12" s="7"/>
      <c r="H12" s="70"/>
      <c r="I12" s="127">
        <v>-283.89999999999998</v>
      </c>
      <c r="J12" s="127">
        <v>-276.59999999999997</v>
      </c>
      <c r="K12" s="127">
        <v>-273.91263192438652</v>
      </c>
      <c r="L12" s="127">
        <v>-303.59048271856165</v>
      </c>
      <c r="M12" s="128"/>
      <c r="N12" s="127">
        <v>-288.54627070976187</v>
      </c>
      <c r="O12" s="127">
        <v>-298.35372929023811</v>
      </c>
      <c r="P12" s="127">
        <v>-288.7</v>
      </c>
      <c r="Q12" s="127">
        <v>-273.7</v>
      </c>
      <c r="R12" s="128"/>
      <c r="S12" s="127">
        <v>-298.5</v>
      </c>
      <c r="T12" s="127">
        <v>-300.5</v>
      </c>
      <c r="U12" s="128"/>
      <c r="V12" s="129"/>
      <c r="W12" s="129"/>
      <c r="X12" s="129"/>
      <c r="Y12" s="129"/>
      <c r="Z12" s="129"/>
      <c r="AA12" s="129"/>
      <c r="AB12" s="227"/>
      <c r="AC12" s="227"/>
      <c r="AD12" s="227"/>
      <c r="AE12" s="227"/>
      <c r="AF12" s="227"/>
      <c r="AG12" s="227"/>
      <c r="AH12" s="227"/>
      <c r="AI12" s="227"/>
      <c r="AJ12" s="227"/>
      <c r="AK12" s="227"/>
      <c r="AL12" s="227"/>
      <c r="AM12" s="227"/>
      <c r="AN12" s="227"/>
      <c r="AO12" s="227"/>
      <c r="AP12" s="227"/>
      <c r="AQ12" s="227"/>
      <c r="AR12" s="227"/>
      <c r="AS12" s="227"/>
      <c r="AT12" s="227"/>
      <c r="AU12" s="227"/>
      <c r="AV12" s="227"/>
      <c r="AW12" s="227"/>
    </row>
    <row r="13" spans="2:49">
      <c r="D13" s="2"/>
      <c r="E13" s="6"/>
      <c r="H13" s="70"/>
      <c r="I13" s="124"/>
      <c r="J13" s="124"/>
      <c r="K13" s="124"/>
      <c r="L13" s="124"/>
      <c r="M13" s="128"/>
      <c r="N13" s="124"/>
      <c r="O13" s="124"/>
      <c r="P13" s="124"/>
      <c r="Q13" s="124"/>
      <c r="R13" s="128"/>
      <c r="S13" s="124"/>
      <c r="T13" s="124"/>
      <c r="U13" s="128"/>
      <c r="V13" s="124"/>
      <c r="W13" s="124"/>
      <c r="X13" s="124"/>
      <c r="Y13" s="124"/>
      <c r="Z13" s="124"/>
      <c r="AA13" s="124"/>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row>
    <row r="14" spans="2:49" ht="17.25">
      <c r="B14" s="16" t="s">
        <v>229</v>
      </c>
      <c r="C14" s="9"/>
      <c r="D14" s="9"/>
      <c r="E14" s="10"/>
      <c r="F14" s="9"/>
      <c r="G14" s="9"/>
      <c r="H14" s="71"/>
      <c r="I14" s="145">
        <v>4637.0327068587012</v>
      </c>
      <c r="J14" s="145">
        <v>4942.6300513921797</v>
      </c>
      <c r="K14" s="145">
        <v>4947.7472280850825</v>
      </c>
      <c r="L14" s="145">
        <v>4841.1699870128323</v>
      </c>
      <c r="M14" s="125"/>
      <c r="N14" s="145">
        <v>4655.0617717845926</v>
      </c>
      <c r="O14" s="145">
        <v>4823.1121623016879</v>
      </c>
      <c r="P14" s="145">
        <v>4746.3609412024571</v>
      </c>
      <c r="Q14" s="145">
        <v>4972.4077127088503</v>
      </c>
      <c r="R14" s="125"/>
      <c r="S14" s="145">
        <v>4390.9479653905064</v>
      </c>
      <c r="T14" s="145">
        <v>4690.8509266961973</v>
      </c>
      <c r="U14" s="125"/>
      <c r="V14" s="168">
        <v>1.6581902348394434E-2</v>
      </c>
      <c r="W14" s="168">
        <v>-1.0023642393750832E-2</v>
      </c>
      <c r="X14" s="168">
        <v>-3.2245849571949058E-2</v>
      </c>
      <c r="Y14" s="168">
        <v>3.8798167466344458E-2</v>
      </c>
      <c r="Z14" s="168">
        <v>-3.9845909945392728E-2</v>
      </c>
      <c r="AA14" s="168">
        <v>-2.4355452049363489E-2</v>
      </c>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row>
    <row r="15" spans="2:49">
      <c r="C15" s="7" t="s">
        <v>64</v>
      </c>
      <c r="D15" s="7"/>
      <c r="E15" s="8"/>
      <c r="F15" s="7"/>
      <c r="G15" s="7"/>
      <c r="H15" s="70"/>
      <c r="I15" s="127">
        <v>2625.6837284740618</v>
      </c>
      <c r="J15" s="127">
        <v>2791.3045007937744</v>
      </c>
      <c r="K15" s="127">
        <v>3017.7818752835187</v>
      </c>
      <c r="L15" s="127">
        <v>2831.7064805495929</v>
      </c>
      <c r="M15" s="124"/>
      <c r="N15" s="127">
        <v>2662.2840309274375</v>
      </c>
      <c r="O15" s="127">
        <v>2739.7708633058678</v>
      </c>
      <c r="P15" s="127">
        <v>2828.6550950237074</v>
      </c>
      <c r="Q15" s="127">
        <v>2860.3454100694335</v>
      </c>
      <c r="R15" s="124"/>
      <c r="S15" s="127">
        <v>2413.4106258840266</v>
      </c>
      <c r="T15" s="127">
        <v>2643.2365994006268</v>
      </c>
      <c r="U15" s="124"/>
      <c r="V15" s="169">
        <v>1.3939341610381682E-2</v>
      </c>
      <c r="W15" s="169">
        <v>-1.8462205560706151E-2</v>
      </c>
      <c r="X15" s="169">
        <v>-6.267079201712282E-2</v>
      </c>
      <c r="Y15" s="169">
        <v>1.0113664470939776E-2</v>
      </c>
      <c r="Z15" s="169">
        <v>-9.3481162100170628E-2</v>
      </c>
      <c r="AA15" s="169">
        <v>-3.523442971088242E-2</v>
      </c>
      <c r="AB15" s="227"/>
      <c r="AC15" s="227"/>
      <c r="AD15" s="227"/>
      <c r="AE15" s="227"/>
      <c r="AF15" s="227"/>
      <c r="AG15" s="227"/>
      <c r="AH15" s="227"/>
      <c r="AI15" s="227"/>
      <c r="AJ15" s="227"/>
      <c r="AK15" s="227"/>
      <c r="AL15" s="227"/>
      <c r="AM15" s="227"/>
      <c r="AN15" s="227"/>
      <c r="AO15" s="227"/>
      <c r="AP15" s="227"/>
      <c r="AQ15" s="227"/>
      <c r="AR15" s="227"/>
      <c r="AS15" s="227"/>
      <c r="AT15" s="227"/>
      <c r="AU15" s="227"/>
      <c r="AV15" s="227"/>
      <c r="AW15" s="227"/>
    </row>
    <row r="16" spans="2:49">
      <c r="C16" s="2" t="s">
        <v>209</v>
      </c>
      <c r="D16" s="2"/>
      <c r="E16" s="6"/>
      <c r="H16" s="70"/>
      <c r="I16" s="122">
        <v>2011.3489783846401</v>
      </c>
      <c r="J16" s="122">
        <v>2151.3255505984043</v>
      </c>
      <c r="K16" s="122">
        <v>1929.9653528015647</v>
      </c>
      <c r="L16" s="122">
        <v>2009.4635064632398</v>
      </c>
      <c r="M16" s="124"/>
      <c r="N16" s="122">
        <v>1992.7777408571551</v>
      </c>
      <c r="O16" s="122">
        <v>2083.3412989958201</v>
      </c>
      <c r="P16" s="122">
        <v>1917.7058461787499</v>
      </c>
      <c r="Q16" s="122">
        <v>2112.0623026394173</v>
      </c>
      <c r="R16" s="124"/>
      <c r="S16" s="122">
        <v>1977.5373395064796</v>
      </c>
      <c r="T16" s="122">
        <v>2047.6143272955699</v>
      </c>
      <c r="U16" s="124"/>
      <c r="V16" s="126">
        <v>2.0031591490303938E-2</v>
      </c>
      <c r="W16" s="126">
        <v>9.252348422880332E-4</v>
      </c>
      <c r="X16" s="126">
        <v>1.53279784948514E-2</v>
      </c>
      <c r="Y16" s="126">
        <v>7.921994809101908E-2</v>
      </c>
      <c r="Z16" s="126">
        <v>3.1808982809417151E-2</v>
      </c>
      <c r="AA16" s="126">
        <v>2.2732859607635058E-2</v>
      </c>
      <c r="AB16" s="227"/>
      <c r="AC16" s="227"/>
      <c r="AD16" s="227"/>
      <c r="AE16" s="227"/>
      <c r="AF16" s="227"/>
      <c r="AG16" s="227"/>
      <c r="AH16" s="227"/>
      <c r="AI16" s="227"/>
      <c r="AJ16" s="227"/>
      <c r="AK16" s="227"/>
      <c r="AL16" s="227"/>
      <c r="AM16" s="227"/>
      <c r="AN16" s="227"/>
      <c r="AO16" s="227"/>
      <c r="AP16" s="227"/>
      <c r="AQ16" s="227"/>
      <c r="AR16" s="227"/>
      <c r="AS16" s="227"/>
      <c r="AT16" s="227"/>
      <c r="AU16" s="227"/>
      <c r="AV16" s="227"/>
      <c r="AW16" s="227"/>
    </row>
    <row r="17" spans="2:49">
      <c r="B17" s="16" t="s">
        <v>230</v>
      </c>
      <c r="C17" s="9"/>
      <c r="D17" s="9"/>
      <c r="E17" s="10"/>
      <c r="F17" s="9"/>
      <c r="G17" s="9"/>
      <c r="H17" s="71"/>
      <c r="I17" s="145">
        <v>2890.4991794146481</v>
      </c>
      <c r="J17" s="145">
        <v>3161.4056773827292</v>
      </c>
      <c r="K17" s="145">
        <v>3178.4649702491747</v>
      </c>
      <c r="L17" s="145">
        <v>2996.0416258706255</v>
      </c>
      <c r="M17" s="125"/>
      <c r="N17" s="145">
        <v>2882.7700594662892</v>
      </c>
      <c r="O17" s="145">
        <v>3052.081711082953</v>
      </c>
      <c r="P17" s="145">
        <v>2993.8820061494948</v>
      </c>
      <c r="Q17" s="145">
        <v>3253.2990915812566</v>
      </c>
      <c r="R17" s="125"/>
      <c r="S17" s="145">
        <v>2710.1179798448561</v>
      </c>
      <c r="T17" s="145">
        <v>3250.709033270587</v>
      </c>
      <c r="U17" s="125"/>
      <c r="V17" s="168">
        <v>9.0048346347478339E-3</v>
      </c>
      <c r="W17" s="168">
        <v>-2.1420522895237902E-2</v>
      </c>
      <c r="X17" s="168">
        <v>-5.1025798334915072E-2</v>
      </c>
      <c r="Y17" s="168">
        <v>9.7289075012001888E-2</v>
      </c>
      <c r="Z17" s="168">
        <v>-4.503969155564061E-2</v>
      </c>
      <c r="AA17" s="168">
        <v>8.0601017320601931E-2</v>
      </c>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row>
    <row r="18" spans="2:49">
      <c r="C18" s="7" t="s">
        <v>64</v>
      </c>
      <c r="D18" s="7"/>
      <c r="E18" s="8"/>
      <c r="F18" s="7"/>
      <c r="G18" s="7"/>
      <c r="H18" s="70"/>
      <c r="I18" s="127">
        <v>1753.2231724276894</v>
      </c>
      <c r="J18" s="127">
        <v>1931.007030611376</v>
      </c>
      <c r="K18" s="127">
        <v>2164.9032891621009</v>
      </c>
      <c r="L18" s="127">
        <v>1969.4364913478803</v>
      </c>
      <c r="M18" s="124"/>
      <c r="N18" s="127">
        <v>1823.9502109798455</v>
      </c>
      <c r="O18" s="127">
        <v>1920.3828652598104</v>
      </c>
      <c r="P18" s="127">
        <v>2007.5000226652069</v>
      </c>
      <c r="Q18" s="127">
        <v>2033.5091561071135</v>
      </c>
      <c r="R18" s="124"/>
      <c r="S18" s="127">
        <v>1606.0835820536522</v>
      </c>
      <c r="T18" s="127">
        <v>2117.5878632310018</v>
      </c>
      <c r="U18" s="124"/>
      <c r="V18" s="169">
        <v>4.0341149753815538E-2</v>
      </c>
      <c r="W18" s="169">
        <v>-5.5018781243481602E-3</v>
      </c>
      <c r="X18" s="169">
        <v>-7.2707683534078638E-2</v>
      </c>
      <c r="Y18" s="169">
        <v>3.2533501195235799E-2</v>
      </c>
      <c r="Z18" s="169">
        <v>-0.11944768427379608</v>
      </c>
      <c r="AA18" s="169">
        <v>0.10269045904157036</v>
      </c>
      <c r="AB18" s="227"/>
      <c r="AC18" s="227"/>
      <c r="AD18" s="227"/>
      <c r="AE18" s="227"/>
      <c r="AF18" s="227"/>
      <c r="AG18" s="227"/>
      <c r="AH18" s="227"/>
      <c r="AI18" s="227"/>
      <c r="AJ18" s="227"/>
      <c r="AK18" s="227"/>
      <c r="AL18" s="227"/>
      <c r="AM18" s="227"/>
      <c r="AN18" s="227"/>
      <c r="AO18" s="227"/>
      <c r="AP18" s="227"/>
      <c r="AQ18" s="227"/>
      <c r="AR18" s="227"/>
      <c r="AS18" s="227"/>
      <c r="AT18" s="227"/>
      <c r="AU18" s="227"/>
      <c r="AV18" s="227"/>
      <c r="AW18" s="227"/>
    </row>
    <row r="19" spans="2:49">
      <c r="C19" s="2" t="s">
        <v>209</v>
      </c>
      <c r="D19" s="2"/>
      <c r="E19" s="6"/>
      <c r="H19" s="70"/>
      <c r="I19" s="122">
        <v>1137.2760069869585</v>
      </c>
      <c r="J19" s="122">
        <v>1230.3986467713535</v>
      </c>
      <c r="K19" s="122">
        <v>1013.5616810870745</v>
      </c>
      <c r="L19" s="122">
        <v>1026.6051345227454</v>
      </c>
      <c r="M19" s="124"/>
      <c r="N19" s="122">
        <v>1058.819848486444</v>
      </c>
      <c r="O19" s="122">
        <v>1131.6988458231424</v>
      </c>
      <c r="P19" s="122">
        <v>986.38198348428796</v>
      </c>
      <c r="Q19" s="122">
        <v>1219.789935474143</v>
      </c>
      <c r="R19" s="124"/>
      <c r="S19" s="122">
        <v>1104.0343977912039</v>
      </c>
      <c r="T19" s="122">
        <v>1133.1211700395852</v>
      </c>
      <c r="U19" s="124"/>
      <c r="V19" s="126">
        <v>-3.9303186742040946E-2</v>
      </c>
      <c r="W19" s="126">
        <v>-4.640349491910023E-2</v>
      </c>
      <c r="X19" s="126">
        <v>-4.7146281246181277E-3</v>
      </c>
      <c r="Y19" s="126">
        <v>0.22151599130076988</v>
      </c>
      <c r="Z19" s="126">
        <v>8.3137423946904571E-2</v>
      </c>
      <c r="AA19" s="126">
        <v>4.3117383279441014E-2</v>
      </c>
      <c r="AB19" s="227"/>
      <c r="AC19" s="227"/>
      <c r="AD19" s="227"/>
      <c r="AE19" s="227"/>
      <c r="AF19" s="227"/>
      <c r="AG19" s="227"/>
      <c r="AH19" s="227"/>
      <c r="AI19" s="227"/>
      <c r="AJ19" s="227"/>
      <c r="AK19" s="227"/>
      <c r="AL19" s="227"/>
      <c r="AM19" s="227"/>
      <c r="AN19" s="227"/>
      <c r="AO19" s="227"/>
      <c r="AP19" s="227"/>
      <c r="AQ19" s="227"/>
      <c r="AR19" s="227"/>
      <c r="AS19" s="227"/>
      <c r="AT19" s="227"/>
      <c r="AU19" s="227"/>
      <c r="AV19" s="227"/>
      <c r="AW19" s="227"/>
    </row>
    <row r="20" spans="2:49" ht="14.25" customHeight="1">
      <c r="D20" s="2"/>
      <c r="E20" s="6"/>
      <c r="H20" s="19"/>
      <c r="I20" s="126"/>
      <c r="J20" s="126"/>
      <c r="K20" s="126"/>
      <c r="L20" s="126"/>
      <c r="M20" s="124"/>
      <c r="N20" s="126"/>
      <c r="O20" s="126"/>
      <c r="P20" s="126"/>
      <c r="Q20" s="126"/>
      <c r="R20" s="124"/>
      <c r="S20" s="126"/>
      <c r="T20" s="126"/>
      <c r="U20" s="124"/>
      <c r="V20" s="126"/>
      <c r="W20" s="126"/>
      <c r="X20" s="126"/>
      <c r="Y20" s="126"/>
      <c r="Z20" s="126"/>
      <c r="AA20" s="126"/>
      <c r="AB20" s="227"/>
      <c r="AC20" s="227"/>
      <c r="AD20" s="227"/>
      <c r="AE20" s="227"/>
      <c r="AF20" s="227"/>
      <c r="AG20" s="227"/>
      <c r="AH20" s="227"/>
      <c r="AI20" s="227"/>
      <c r="AJ20" s="227"/>
      <c r="AK20" s="227"/>
      <c r="AL20" s="227"/>
      <c r="AM20" s="227"/>
      <c r="AN20" s="227"/>
      <c r="AO20" s="227"/>
      <c r="AP20" s="227"/>
      <c r="AQ20" s="227"/>
      <c r="AR20" s="227"/>
      <c r="AS20" s="227"/>
      <c r="AT20" s="227"/>
      <c r="AU20" s="227"/>
      <c r="AV20" s="227"/>
      <c r="AW20" s="227"/>
    </row>
    <row r="21" spans="2:49" ht="17.25">
      <c r="B21" s="16" t="s">
        <v>231</v>
      </c>
      <c r="C21" s="9"/>
      <c r="D21" s="9"/>
      <c r="E21" s="10"/>
      <c r="F21" s="9"/>
      <c r="G21" s="9"/>
      <c r="H21" s="20"/>
      <c r="I21" s="145">
        <v>1527.3701056344498</v>
      </c>
      <c r="J21" s="145">
        <v>1407.5099250417436</v>
      </c>
      <c r="K21" s="145">
        <v>1694.4710464356629</v>
      </c>
      <c r="L21" s="145">
        <v>1565.8305091505795</v>
      </c>
      <c r="M21" s="124"/>
      <c r="N21" s="145">
        <v>1528.423505341369</v>
      </c>
      <c r="O21" s="145">
        <v>1415.0283569415901</v>
      </c>
      <c r="P21" s="145">
        <v>1551.7100808808791</v>
      </c>
      <c r="Q21" s="145">
        <v>1631.9636696413629</v>
      </c>
      <c r="R21" s="124"/>
      <c r="S21" s="145">
        <v>1437.922216517291</v>
      </c>
      <c r="T21" s="145">
        <v>1520.2922753778862</v>
      </c>
      <c r="U21" s="124"/>
      <c r="V21" s="168">
        <v>4.5938948275776941E-3</v>
      </c>
      <c r="W21" s="168">
        <v>1.418278497889092E-2</v>
      </c>
      <c r="X21" s="168">
        <v>-7.9838543036095472E-2</v>
      </c>
      <c r="Y21" s="168">
        <v>4.9584945311796448E-2</v>
      </c>
      <c r="Z21" s="168">
        <v>-4.956069688890638E-2</v>
      </c>
      <c r="AA21" s="168">
        <v>8.353125341702565E-2</v>
      </c>
      <c r="AB21" s="227"/>
      <c r="AC21" s="227"/>
      <c r="AD21" s="227"/>
      <c r="AE21" s="227"/>
      <c r="AF21" s="227"/>
      <c r="AG21" s="227"/>
      <c r="AH21" s="227"/>
      <c r="AI21" s="227"/>
      <c r="AJ21" s="227"/>
      <c r="AK21" s="227"/>
      <c r="AL21" s="227"/>
      <c r="AM21" s="227"/>
      <c r="AN21" s="227"/>
      <c r="AO21" s="227"/>
      <c r="AP21" s="227"/>
      <c r="AQ21" s="227"/>
      <c r="AR21" s="227"/>
      <c r="AS21" s="227"/>
      <c r="AT21" s="227"/>
      <c r="AU21" s="227"/>
      <c r="AV21" s="227"/>
      <c r="AW21" s="227"/>
    </row>
    <row r="22" spans="2:49">
      <c r="D22" s="2"/>
      <c r="E22" s="6"/>
      <c r="H22" s="19"/>
      <c r="I22" s="130"/>
      <c r="J22" s="130"/>
      <c r="K22" s="130"/>
      <c r="L22" s="130"/>
      <c r="M22" s="124"/>
      <c r="N22" s="130"/>
      <c r="O22" s="130"/>
      <c r="P22" s="130"/>
      <c r="Q22" s="130"/>
      <c r="R22" s="124"/>
      <c r="S22" s="130"/>
      <c r="T22" s="130"/>
      <c r="U22" s="124"/>
      <c r="V22" s="130"/>
      <c r="W22" s="130"/>
      <c r="X22" s="130"/>
      <c r="Y22" s="130"/>
      <c r="Z22" s="130"/>
      <c r="AA22" s="130"/>
      <c r="AB22" s="227"/>
      <c r="AC22" s="227"/>
      <c r="AD22" s="227"/>
      <c r="AE22" s="227"/>
      <c r="AF22" s="227"/>
      <c r="AG22" s="227"/>
      <c r="AH22" s="227"/>
      <c r="AI22" s="227"/>
      <c r="AJ22" s="227"/>
      <c r="AK22" s="227"/>
      <c r="AL22" s="227"/>
      <c r="AM22" s="227"/>
      <c r="AN22" s="227"/>
      <c r="AO22" s="227"/>
      <c r="AP22" s="227"/>
      <c r="AQ22" s="227"/>
      <c r="AR22" s="227"/>
      <c r="AS22" s="227"/>
      <c r="AT22" s="227"/>
      <c r="AU22" s="227"/>
      <c r="AV22" s="227"/>
      <c r="AW22" s="227"/>
    </row>
    <row r="23" spans="2:49">
      <c r="B23" s="16" t="s">
        <v>20</v>
      </c>
      <c r="C23" s="9"/>
      <c r="D23" s="9"/>
      <c r="E23" s="10"/>
      <c r="F23" s="9"/>
      <c r="G23" s="9"/>
      <c r="H23" s="20"/>
      <c r="I23" s="132">
        <v>854.67015509029625</v>
      </c>
      <c r="J23" s="132">
        <v>2090.6011967720219</v>
      </c>
      <c r="K23" s="132">
        <v>2776.7799776937031</v>
      </c>
      <c r="L23" s="132">
        <v>2116.272811340154</v>
      </c>
      <c r="M23" s="124"/>
      <c r="N23" s="132">
        <v>1279.7269197502526</v>
      </c>
      <c r="O23" s="132">
        <v>1952.5490119783688</v>
      </c>
      <c r="P23" s="132">
        <v>2027.8996154987844</v>
      </c>
      <c r="Q23" s="132">
        <v>5903.6529545020021</v>
      </c>
      <c r="R23" s="124"/>
      <c r="S23" s="132">
        <v>1134.2477571897502</v>
      </c>
      <c r="T23" s="132">
        <v>2049.5134447404585</v>
      </c>
      <c r="U23" s="124"/>
      <c r="V23" s="133">
        <v>0.52361274279648529</v>
      </c>
      <c r="W23" s="133">
        <v>-5.1281493194860417E-2</v>
      </c>
      <c r="X23" s="133">
        <v>-0.25737280181499966</v>
      </c>
      <c r="Y23" s="133">
        <v>1.8334960169012486</v>
      </c>
      <c r="Z23" s="133">
        <v>-9.2633651694772737E-2</v>
      </c>
      <c r="AA23" s="133">
        <v>6.9242221967701661E-2</v>
      </c>
      <c r="AB23" s="227"/>
      <c r="AC23" s="227"/>
      <c r="AD23" s="227"/>
      <c r="AE23" s="227"/>
      <c r="AF23" s="227"/>
      <c r="AG23" s="227"/>
      <c r="AH23" s="227"/>
      <c r="AI23" s="227"/>
      <c r="AJ23" s="227"/>
      <c r="AK23" s="227"/>
      <c r="AL23" s="227"/>
      <c r="AM23" s="227"/>
      <c r="AN23" s="227"/>
      <c r="AO23" s="227"/>
      <c r="AP23" s="227"/>
      <c r="AQ23" s="227"/>
      <c r="AR23" s="227"/>
      <c r="AS23" s="227"/>
      <c r="AT23" s="227"/>
      <c r="AU23" s="227"/>
      <c r="AV23" s="227"/>
      <c r="AW23" s="227"/>
    </row>
    <row r="24" spans="2:49" s="6" customFormat="1" ht="14.25">
      <c r="B24" s="224"/>
      <c r="C24" s="220" t="s">
        <v>65</v>
      </c>
      <c r="D24" s="220"/>
      <c r="E24" s="220"/>
      <c r="F24" s="220"/>
      <c r="G24" s="220"/>
      <c r="H24" s="225"/>
      <c r="I24" s="198">
        <v>1.9545183578136756E-4</v>
      </c>
      <c r="J24" s="198">
        <v>0</v>
      </c>
      <c r="K24" s="198">
        <v>0</v>
      </c>
      <c r="L24" s="198">
        <v>-1.9545183578136756E-4</v>
      </c>
      <c r="M24" s="247"/>
      <c r="N24" s="198">
        <v>0</v>
      </c>
      <c r="O24" s="248">
        <v>22.024946391599094</v>
      </c>
      <c r="P24" s="248">
        <v>-6.3671779308207332E-2</v>
      </c>
      <c r="Q24" s="248">
        <v>3526.9912436632535</v>
      </c>
      <c r="R24" s="247"/>
      <c r="S24" s="248">
        <v>238.47245635738054</v>
      </c>
      <c r="T24" s="248">
        <v>120.75334948408096</v>
      </c>
      <c r="U24" s="247"/>
      <c r="V24" s="249"/>
      <c r="W24" s="249"/>
      <c r="X24" s="249"/>
      <c r="Y24" s="249"/>
      <c r="Z24" s="249"/>
      <c r="AA24" s="249"/>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row>
    <row r="25" spans="2:49">
      <c r="C25" s="7" t="s">
        <v>64</v>
      </c>
      <c r="D25" s="7"/>
      <c r="E25" s="8"/>
      <c r="F25" s="7"/>
      <c r="G25" s="7"/>
      <c r="H25" s="19"/>
      <c r="I25" s="134">
        <v>416.3708420130925</v>
      </c>
      <c r="J25" s="134">
        <v>1011.6588700004679</v>
      </c>
      <c r="K25" s="134">
        <v>957.65936996037817</v>
      </c>
      <c r="L25" s="134">
        <v>915.91309388606123</v>
      </c>
      <c r="M25" s="124"/>
      <c r="N25" s="134">
        <v>528.50262716707414</v>
      </c>
      <c r="O25" s="134">
        <v>1026.9684544703487</v>
      </c>
      <c r="P25" s="134">
        <v>783.00458672257707</v>
      </c>
      <c r="Q25" s="134">
        <v>859.10456660000011</v>
      </c>
      <c r="R25" s="124"/>
      <c r="S25" s="134">
        <v>480.15739290384863</v>
      </c>
      <c r="T25" s="134">
        <v>1080.2929786655052</v>
      </c>
      <c r="U25" s="124"/>
      <c r="V25" s="136">
        <v>0.26930748707532148</v>
      </c>
      <c r="W25" s="136">
        <v>1.5133149052381164E-2</v>
      </c>
      <c r="X25" s="136">
        <v>-0.18237427133525547</v>
      </c>
      <c r="Y25" s="136">
        <v>-6.2023927444193439E-2</v>
      </c>
      <c r="Z25" s="136">
        <v>-9.1475863675670441E-2</v>
      </c>
      <c r="AA25" s="136">
        <v>5.192420854120422E-2</v>
      </c>
      <c r="AB25" s="227"/>
      <c r="AC25" s="227"/>
      <c r="AD25" s="227"/>
      <c r="AE25" s="227"/>
      <c r="AF25" s="227"/>
      <c r="AG25" s="227"/>
      <c r="AH25" s="227"/>
      <c r="AI25" s="227"/>
      <c r="AJ25" s="227"/>
      <c r="AK25" s="227"/>
      <c r="AL25" s="227"/>
      <c r="AM25" s="227"/>
      <c r="AN25" s="227"/>
      <c r="AO25" s="227"/>
      <c r="AP25" s="227"/>
      <c r="AQ25" s="227"/>
      <c r="AR25" s="227"/>
      <c r="AS25" s="227"/>
      <c r="AT25" s="227"/>
      <c r="AU25" s="227"/>
      <c r="AV25" s="227"/>
      <c r="AW25" s="227"/>
    </row>
    <row r="26" spans="2:49" ht="14.25">
      <c r="B26" s="106"/>
      <c r="C26" s="220" t="s">
        <v>65</v>
      </c>
      <c r="E26" s="220"/>
      <c r="F26" s="220"/>
      <c r="G26" s="220"/>
      <c r="H26" s="221"/>
      <c r="I26" s="196">
        <v>0</v>
      </c>
      <c r="J26" s="196">
        <v>0</v>
      </c>
      <c r="K26" s="196">
        <v>0</v>
      </c>
      <c r="L26" s="196">
        <v>0</v>
      </c>
      <c r="M26" s="124"/>
      <c r="N26" s="196">
        <v>0</v>
      </c>
      <c r="O26" s="196">
        <v>0</v>
      </c>
      <c r="P26" s="196">
        <v>0</v>
      </c>
      <c r="Q26" s="196">
        <v>0</v>
      </c>
      <c r="R26" s="124"/>
      <c r="S26" s="196">
        <v>0</v>
      </c>
      <c r="T26" s="196">
        <v>0</v>
      </c>
      <c r="U26" s="124"/>
      <c r="V26" s="141"/>
      <c r="W26" s="141"/>
      <c r="X26" s="141"/>
      <c r="Y26" s="141"/>
      <c r="Z26" s="141"/>
      <c r="AA26" s="141"/>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row>
    <row r="27" spans="2:49">
      <c r="C27" s="2" t="s">
        <v>209</v>
      </c>
      <c r="D27" s="2"/>
      <c r="E27" s="6"/>
      <c r="H27" s="19"/>
      <c r="I27" s="130">
        <v>438.29931307720375</v>
      </c>
      <c r="J27" s="130">
        <v>1078.942326771554</v>
      </c>
      <c r="K27" s="130">
        <v>1819.120607733325</v>
      </c>
      <c r="L27" s="130">
        <v>1200.3595220022573</v>
      </c>
      <c r="M27" s="124"/>
      <c r="N27" s="130">
        <v>751.22429258317845</v>
      </c>
      <c r="O27" s="130">
        <v>925.58055750802009</v>
      </c>
      <c r="P27" s="130">
        <v>1244.8950287762075</v>
      </c>
      <c r="Q27" s="130">
        <v>5044.5483879020021</v>
      </c>
      <c r="R27" s="124"/>
      <c r="S27" s="130">
        <v>654.0903642859015</v>
      </c>
      <c r="T27" s="130">
        <v>969.22046607495326</v>
      </c>
      <c r="U27" s="124"/>
      <c r="V27" s="137">
        <v>0.7651948997624336</v>
      </c>
      <c r="W27" s="137">
        <v>-0.11355448060024477</v>
      </c>
      <c r="X27" s="137">
        <v>-0.29685497208179468</v>
      </c>
      <c r="Y27" s="137">
        <v>3.2798389707556019</v>
      </c>
      <c r="Z27" s="137">
        <v>-9.3448180745370674E-2</v>
      </c>
      <c r="AA27" s="137">
        <v>8.8457246892987437E-2</v>
      </c>
      <c r="AB27" s="227"/>
      <c r="AC27" s="227"/>
      <c r="AD27" s="227"/>
      <c r="AE27" s="227"/>
      <c r="AF27" s="227"/>
      <c r="AG27" s="227"/>
      <c r="AH27" s="227"/>
      <c r="AI27" s="227"/>
      <c r="AJ27" s="227"/>
      <c r="AK27" s="227"/>
      <c r="AL27" s="227"/>
      <c r="AM27" s="227"/>
      <c r="AN27" s="227"/>
      <c r="AO27" s="227"/>
      <c r="AP27" s="227"/>
      <c r="AQ27" s="227"/>
      <c r="AR27" s="227"/>
      <c r="AS27" s="227"/>
      <c r="AT27" s="227"/>
      <c r="AU27" s="227"/>
      <c r="AV27" s="227"/>
      <c r="AW27" s="227"/>
    </row>
    <row r="28" spans="2:49" s="6" customFormat="1" ht="14.25">
      <c r="B28" s="106"/>
      <c r="C28" s="220" t="s">
        <v>65</v>
      </c>
      <c r="D28" s="30"/>
      <c r="H28" s="107"/>
      <c r="I28" s="138">
        <v>1.9545183578136756E-4</v>
      </c>
      <c r="J28" s="138">
        <v>0</v>
      </c>
      <c r="K28" s="138">
        <v>0</v>
      </c>
      <c r="L28" s="138">
        <v>-1.9545183578136756E-4</v>
      </c>
      <c r="M28" s="251"/>
      <c r="N28" s="138">
        <v>0</v>
      </c>
      <c r="O28" s="138">
        <v>22.024946391599094</v>
      </c>
      <c r="P28" s="138">
        <v>-6.3671779308207332E-2</v>
      </c>
      <c r="Q28" s="248">
        <v>3526.9912436632535</v>
      </c>
      <c r="R28" s="251"/>
      <c r="S28" s="248">
        <v>238.47245635738054</v>
      </c>
      <c r="T28" s="248">
        <v>120.75334948408096</v>
      </c>
      <c r="U28" s="251"/>
      <c r="V28" s="249"/>
      <c r="W28" s="249"/>
      <c r="X28" s="249"/>
      <c r="Y28" s="249"/>
      <c r="Z28" s="249"/>
      <c r="AA28" s="249"/>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row>
    <row r="29" spans="2:49" ht="17.25">
      <c r="B29" s="16" t="s">
        <v>232</v>
      </c>
      <c r="C29" s="9"/>
      <c r="D29" s="9"/>
      <c r="E29" s="10"/>
      <c r="F29" s="9"/>
      <c r="G29" s="9"/>
      <c r="H29" s="20"/>
      <c r="I29" s="145">
        <v>3400.0065037957179</v>
      </c>
      <c r="J29" s="145">
        <v>1637.2576008242654</v>
      </c>
      <c r="K29" s="145">
        <v>2138.7253521158004</v>
      </c>
      <c r="L29" s="145">
        <v>3036.5679608442274</v>
      </c>
      <c r="M29" s="124"/>
      <c r="N29" s="145">
        <v>2838.2512547815531</v>
      </c>
      <c r="O29" s="145">
        <v>2000.8309449017886</v>
      </c>
      <c r="P29" s="145">
        <v>2928.4617270154331</v>
      </c>
      <c r="Q29" s="145">
        <v>3172.225560161432</v>
      </c>
      <c r="R29" s="124"/>
      <c r="S29" s="145">
        <v>2508.9567759463971</v>
      </c>
      <c r="T29" s="145">
        <v>2558.1401706646543</v>
      </c>
      <c r="U29" s="124"/>
      <c r="V29" s="168">
        <v>-0.15469973846354632</v>
      </c>
      <c r="W29" s="168">
        <v>0.24454583295269322</v>
      </c>
      <c r="X29" s="168">
        <v>0.37994889942662297</v>
      </c>
      <c r="Y29" s="168">
        <v>5.6479047948224941E-2</v>
      </c>
      <c r="Z29" s="168">
        <v>-0.10256116962077121</v>
      </c>
      <c r="AA29" s="168">
        <v>0.3082102556816132</v>
      </c>
      <c r="AB29" s="227"/>
      <c r="AC29" s="227"/>
      <c r="AD29" s="227"/>
      <c r="AE29" s="227"/>
      <c r="AF29" s="227"/>
      <c r="AG29" s="227"/>
      <c r="AH29" s="227"/>
      <c r="AI29" s="227"/>
      <c r="AJ29" s="227"/>
      <c r="AK29" s="227"/>
      <c r="AL29" s="227"/>
      <c r="AM29" s="227"/>
      <c r="AN29" s="227"/>
      <c r="AO29" s="227"/>
      <c r="AP29" s="227"/>
      <c r="AQ29" s="227"/>
      <c r="AR29" s="227"/>
      <c r="AS29" s="227"/>
      <c r="AT29" s="227"/>
      <c r="AU29" s="227"/>
      <c r="AV29" s="227"/>
      <c r="AW29" s="227"/>
    </row>
    <row r="30" spans="2:49">
      <c r="C30" s="7" t="s">
        <v>64</v>
      </c>
      <c r="D30" s="7"/>
      <c r="E30" s="8"/>
      <c r="F30" s="7"/>
      <c r="G30" s="7"/>
      <c r="H30" s="19"/>
      <c r="I30" s="127">
        <v>2061.2333881353575</v>
      </c>
      <c r="J30" s="127">
        <v>748.95386747000055</v>
      </c>
      <c r="K30" s="127">
        <v>1716.5088691485066</v>
      </c>
      <c r="L30" s="127">
        <v>1877.7234044813595</v>
      </c>
      <c r="M30" s="124"/>
      <c r="N30" s="127">
        <v>1878.0096563100001</v>
      </c>
      <c r="O30" s="127">
        <v>1035.1728867199997</v>
      </c>
      <c r="P30" s="127">
        <v>2185.0452769699991</v>
      </c>
      <c r="Q30" s="127">
        <v>2209.680306778057</v>
      </c>
      <c r="R30" s="124"/>
      <c r="S30" s="127">
        <v>1570.0376342556131</v>
      </c>
      <c r="T30" s="127">
        <v>1129.6004079337451</v>
      </c>
      <c r="U30" s="124"/>
      <c r="V30" s="170">
        <v>-8.8890337639594572E-2</v>
      </c>
      <c r="W30" s="170">
        <v>0.38215841012592633</v>
      </c>
      <c r="X30" s="170">
        <v>0.27295891905122538</v>
      </c>
      <c r="Y30" s="170">
        <v>0.17678690268082303</v>
      </c>
      <c r="Z30" s="170">
        <v>-0.16398851922644128</v>
      </c>
      <c r="AA30" s="170">
        <v>9.1219082454335132E-2</v>
      </c>
      <c r="AB30" s="227"/>
      <c r="AC30" s="227"/>
      <c r="AD30" s="227"/>
      <c r="AE30" s="227"/>
      <c r="AF30" s="227"/>
      <c r="AG30" s="227"/>
      <c r="AH30" s="227"/>
      <c r="AI30" s="227"/>
      <c r="AJ30" s="227"/>
      <c r="AK30" s="227"/>
      <c r="AL30" s="227"/>
      <c r="AM30" s="227"/>
      <c r="AN30" s="227"/>
      <c r="AO30" s="227"/>
      <c r="AP30" s="227"/>
      <c r="AQ30" s="227"/>
      <c r="AR30" s="227"/>
      <c r="AS30" s="227"/>
      <c r="AT30" s="227"/>
      <c r="AU30" s="227"/>
      <c r="AV30" s="227"/>
      <c r="AW30" s="227"/>
    </row>
    <row r="31" spans="2:49">
      <c r="C31" s="2" t="s">
        <v>209</v>
      </c>
      <c r="D31" s="2"/>
      <c r="E31" s="6"/>
      <c r="H31" s="19"/>
      <c r="I31" s="122">
        <v>1338.7731156603602</v>
      </c>
      <c r="J31" s="122">
        <v>888.30373335426498</v>
      </c>
      <c r="K31" s="122">
        <v>422.21648296729376</v>
      </c>
      <c r="L31" s="122">
        <v>1158.8445563628677</v>
      </c>
      <c r="M31" s="124"/>
      <c r="N31" s="122">
        <v>960.24159847155283</v>
      </c>
      <c r="O31" s="122">
        <v>965.65805818178899</v>
      </c>
      <c r="P31" s="122">
        <v>743.41645004543409</v>
      </c>
      <c r="Q31" s="122">
        <v>962.54525338337533</v>
      </c>
      <c r="R31" s="124"/>
      <c r="S31" s="122">
        <v>938.91914169078416</v>
      </c>
      <c r="T31" s="122">
        <v>1428.5397627309089</v>
      </c>
      <c r="U31" s="124"/>
      <c r="V31" s="147">
        <v>-0.25602275775918382</v>
      </c>
      <c r="W31" s="147">
        <v>0.12852079780202103</v>
      </c>
      <c r="X31" s="147">
        <v>0.81491356288703687</v>
      </c>
      <c r="Y31" s="147">
        <v>-0.13846070741729449</v>
      </c>
      <c r="Z31" s="147">
        <v>1.7576466516603956E-2</v>
      </c>
      <c r="AA31" s="147">
        <v>0.54082197298437507</v>
      </c>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row>
    <row r="32" spans="2:49">
      <c r="B32" s="16" t="s">
        <v>66</v>
      </c>
      <c r="C32" s="9"/>
      <c r="D32" s="9"/>
      <c r="E32" s="10"/>
      <c r="F32" s="9"/>
      <c r="G32" s="9"/>
      <c r="H32" s="20"/>
      <c r="I32" s="132">
        <v>15418.933032722898</v>
      </c>
      <c r="J32" s="132">
        <v>15733.059183339516</v>
      </c>
      <c r="K32" s="132">
        <v>17410.48814396434</v>
      </c>
      <c r="L32" s="132">
        <v>16367.475726286457</v>
      </c>
      <c r="M32" s="124"/>
      <c r="N32" s="132">
        <v>14909.199521583416</v>
      </c>
      <c r="O32" s="132">
        <v>14383.248801093136</v>
      </c>
      <c r="P32" s="132">
        <v>22998.578013584265</v>
      </c>
      <c r="Q32" s="132">
        <v>22436.045847165329</v>
      </c>
      <c r="R32" s="124"/>
      <c r="S32" s="132">
        <v>20913.537974410545</v>
      </c>
      <c r="T32" s="132">
        <v>17623.868150934337</v>
      </c>
      <c r="U32" s="124"/>
      <c r="V32" s="171">
        <v>-2.380773835372919E-2</v>
      </c>
      <c r="W32" s="171">
        <v>-7.6649206963923883E-2</v>
      </c>
      <c r="X32" s="171">
        <v>0.35367059321470951</v>
      </c>
      <c r="Y32" s="171">
        <v>0.38223717162803383</v>
      </c>
      <c r="Z32" s="171">
        <v>0.43539115108632354</v>
      </c>
      <c r="AA32" s="171">
        <v>0.23152115978652252</v>
      </c>
      <c r="AB32" s="227"/>
      <c r="AC32" s="227"/>
      <c r="AD32" s="227"/>
      <c r="AE32" s="227"/>
      <c r="AF32" s="227"/>
      <c r="AG32" s="227"/>
      <c r="AH32" s="227"/>
      <c r="AI32" s="227"/>
      <c r="AJ32" s="227"/>
      <c r="AK32" s="227"/>
      <c r="AL32" s="227"/>
      <c r="AM32" s="227"/>
      <c r="AN32" s="227"/>
      <c r="AO32" s="227"/>
      <c r="AP32" s="227"/>
      <c r="AQ32" s="227"/>
      <c r="AR32" s="227"/>
      <c r="AS32" s="227"/>
      <c r="AT32" s="227"/>
      <c r="AU32" s="227"/>
      <c r="AV32" s="227"/>
      <c r="AW32" s="227"/>
    </row>
    <row r="33" spans="2:49">
      <c r="C33" s="7" t="s">
        <v>64</v>
      </c>
      <c r="D33" s="7"/>
      <c r="E33" s="8"/>
      <c r="F33" s="7"/>
      <c r="G33" s="7"/>
      <c r="H33" s="19"/>
      <c r="I33" s="150">
        <v>8538.7791950400006</v>
      </c>
      <c r="J33" s="150">
        <v>8729.8844918999985</v>
      </c>
      <c r="K33" s="150">
        <v>8609.4916423699979</v>
      </c>
      <c r="L33" s="150">
        <v>7953.5537519599993</v>
      </c>
      <c r="M33" s="124"/>
      <c r="N33" s="150">
        <v>7038.2971092499993</v>
      </c>
      <c r="O33" s="150">
        <v>6614.42596417</v>
      </c>
      <c r="P33" s="150">
        <v>14039.626341489995</v>
      </c>
      <c r="Q33" s="150">
        <v>13085.461859999999</v>
      </c>
      <c r="R33" s="124"/>
      <c r="S33" s="150">
        <v>11789.85427421</v>
      </c>
      <c r="T33" s="150">
        <v>8790.3017174500001</v>
      </c>
      <c r="U33" s="124"/>
      <c r="V33" s="136">
        <v>-0.17572559865016765</v>
      </c>
      <c r="W33" s="136">
        <v>-0.24232377068594918</v>
      </c>
      <c r="X33" s="136">
        <v>0.63071490458274793</v>
      </c>
      <c r="Y33" s="136">
        <v>0.64523460430622359</v>
      </c>
      <c r="Z33" s="136">
        <v>0.67510039596568006</v>
      </c>
      <c r="AA33" s="136">
        <v>0.32895912136480615</v>
      </c>
      <c r="AB33" s="227"/>
      <c r="AC33" s="227"/>
      <c r="AD33" s="227"/>
      <c r="AE33" s="227"/>
      <c r="AF33" s="227"/>
      <c r="AG33" s="227"/>
      <c r="AH33" s="227"/>
      <c r="AI33" s="227"/>
      <c r="AJ33" s="227"/>
      <c r="AK33" s="227"/>
      <c r="AL33" s="227"/>
      <c r="AM33" s="227"/>
      <c r="AN33" s="227"/>
      <c r="AO33" s="227"/>
      <c r="AP33" s="227"/>
      <c r="AQ33" s="227"/>
      <c r="AR33" s="227"/>
      <c r="AS33" s="227"/>
      <c r="AT33" s="227"/>
      <c r="AU33" s="227"/>
      <c r="AV33" s="227"/>
      <c r="AW33" s="227"/>
    </row>
    <row r="34" spans="2:49">
      <c r="C34" s="2" t="s">
        <v>209</v>
      </c>
      <c r="D34" s="2"/>
      <c r="E34" s="6"/>
      <c r="H34" s="19"/>
      <c r="I34" s="130">
        <v>7134.5766323192292</v>
      </c>
      <c r="J34" s="130">
        <v>7250.6190365286402</v>
      </c>
      <c r="K34" s="130">
        <v>8864.5040849985271</v>
      </c>
      <c r="L34" s="130">
        <v>8478.5709511279983</v>
      </c>
      <c r="M34" s="124"/>
      <c r="N34" s="130">
        <v>7936.2947446118178</v>
      </c>
      <c r="O34" s="130">
        <v>7834.0311266251856</v>
      </c>
      <c r="P34" s="130">
        <v>9025.9456598370871</v>
      </c>
      <c r="Q34" s="130">
        <v>10825.646178147937</v>
      </c>
      <c r="R34" s="124"/>
      <c r="S34" s="130">
        <v>10627.846213274628</v>
      </c>
      <c r="T34" s="130">
        <v>10323.067500453522</v>
      </c>
      <c r="U34" s="124"/>
      <c r="V34" s="137">
        <v>0.13236408391967153</v>
      </c>
      <c r="W34" s="137">
        <v>0.10030811978398983</v>
      </c>
      <c r="X34" s="137">
        <v>8.2455754743418125E-2</v>
      </c>
      <c r="Y34" s="137">
        <v>0.2989610807189978</v>
      </c>
      <c r="Z34" s="137">
        <v>0.40050762468346451</v>
      </c>
      <c r="AA34" s="137">
        <v>0.32913367665156856</v>
      </c>
      <c r="AB34" s="227"/>
      <c r="AC34" s="227"/>
      <c r="AD34" s="227"/>
      <c r="AE34" s="227"/>
      <c r="AF34" s="227"/>
      <c r="AG34" s="227"/>
      <c r="AH34" s="227"/>
      <c r="AI34" s="227"/>
      <c r="AJ34" s="227"/>
      <c r="AK34" s="227"/>
      <c r="AL34" s="227"/>
      <c r="AM34" s="227"/>
      <c r="AN34" s="227"/>
      <c r="AO34" s="227"/>
      <c r="AP34" s="227"/>
      <c r="AQ34" s="227"/>
      <c r="AR34" s="227"/>
      <c r="AS34" s="227"/>
      <c r="AT34" s="227"/>
      <c r="AU34" s="227"/>
      <c r="AV34" s="227"/>
      <c r="AW34" s="227"/>
    </row>
    <row r="35" spans="2:49">
      <c r="C35" s="2" t="s">
        <v>67</v>
      </c>
      <c r="D35" s="2"/>
      <c r="E35" s="6"/>
      <c r="H35" s="19"/>
      <c r="I35" s="130">
        <v>-254.4227946363317</v>
      </c>
      <c r="J35" s="130">
        <v>-247.44434508912352</v>
      </c>
      <c r="K35" s="130">
        <v>-63.507583404186924</v>
      </c>
      <c r="L35" s="130">
        <v>-64.648976801542176</v>
      </c>
      <c r="M35" s="124"/>
      <c r="N35" s="130">
        <v>-65.392332278400971</v>
      </c>
      <c r="O35" s="130">
        <v>-65.208289702049612</v>
      </c>
      <c r="P35" s="130">
        <v>-66.993987742817467</v>
      </c>
      <c r="Q35" s="130">
        <v>-1475.0621909826114</v>
      </c>
      <c r="R35" s="124"/>
      <c r="S35" s="130">
        <v>-1504.1625130740836</v>
      </c>
      <c r="T35" s="130">
        <v>-1489.5010669691874</v>
      </c>
      <c r="U35" s="124"/>
      <c r="V35" s="141"/>
      <c r="W35" s="141"/>
      <c r="X35" s="141"/>
      <c r="Y35" s="141" t="s">
        <v>205</v>
      </c>
      <c r="Z35" s="141"/>
      <c r="AA35" s="141"/>
      <c r="AB35" s="227"/>
      <c r="AC35" s="227"/>
      <c r="AD35" s="227"/>
      <c r="AE35" s="227"/>
      <c r="AF35" s="227"/>
      <c r="AG35" s="227"/>
      <c r="AH35" s="227"/>
      <c r="AI35" s="227"/>
      <c r="AJ35" s="227"/>
      <c r="AK35" s="227"/>
      <c r="AL35" s="227"/>
      <c r="AM35" s="227"/>
      <c r="AN35" s="227"/>
      <c r="AO35" s="227"/>
      <c r="AP35" s="227"/>
      <c r="AQ35" s="227"/>
      <c r="AR35" s="227"/>
      <c r="AS35" s="227"/>
      <c r="AT35" s="227"/>
      <c r="AU35" s="227"/>
      <c r="AV35" s="227"/>
      <c r="AW35" s="227"/>
    </row>
    <row r="36" spans="2:49">
      <c r="H36" s="151"/>
      <c r="I36" s="144"/>
      <c r="J36" s="144"/>
      <c r="K36" s="144"/>
      <c r="L36" s="144"/>
      <c r="M36" s="144"/>
      <c r="N36" s="144"/>
      <c r="O36" s="144"/>
      <c r="P36" s="144"/>
      <c r="Q36" s="144"/>
      <c r="R36" s="144"/>
      <c r="S36" s="144"/>
      <c r="T36" s="144"/>
      <c r="U36" s="144"/>
      <c r="V36" s="3"/>
      <c r="W36" s="3"/>
      <c r="X36" s="3"/>
      <c r="Y36" s="3"/>
    </row>
    <row r="37" spans="2:49">
      <c r="H37" s="152"/>
      <c r="I37" s="144"/>
      <c r="J37" s="144"/>
      <c r="K37" s="144"/>
      <c r="L37" s="144"/>
      <c r="M37" s="144"/>
      <c r="N37" s="144"/>
      <c r="O37" s="144"/>
      <c r="P37" s="144"/>
      <c r="Q37" s="144"/>
      <c r="R37" s="144"/>
      <c r="S37" s="144"/>
      <c r="T37" s="144"/>
      <c r="U37" s="144"/>
    </row>
    <row r="38" spans="2:49">
      <c r="H38" s="152"/>
      <c r="I38" s="144"/>
      <c r="J38" s="144"/>
      <c r="K38" s="144"/>
      <c r="L38" s="144"/>
      <c r="M38" s="144"/>
      <c r="N38" s="144"/>
      <c r="O38" s="144"/>
      <c r="P38" s="144"/>
      <c r="Q38" s="144"/>
      <c r="R38" s="144"/>
      <c r="S38" s="144"/>
      <c r="T38" s="144"/>
      <c r="U38" s="144"/>
    </row>
    <row r="39" spans="2:49">
      <c r="H39" s="152"/>
      <c r="I39" s="144"/>
      <c r="J39" s="144"/>
      <c r="K39" s="144"/>
      <c r="L39" s="144"/>
      <c r="M39" s="144"/>
      <c r="N39" s="144"/>
      <c r="O39" s="144"/>
      <c r="P39" s="144"/>
      <c r="Q39" s="144"/>
      <c r="R39" s="144"/>
      <c r="S39" s="144"/>
      <c r="T39" s="144"/>
      <c r="U39" s="144"/>
    </row>
    <row r="40" spans="2:49">
      <c r="B40" s="1" t="s">
        <v>19</v>
      </c>
      <c r="H40" s="152"/>
      <c r="I40" s="144"/>
      <c r="J40" s="144"/>
      <c r="K40" s="144"/>
      <c r="L40" s="144"/>
      <c r="M40" s="144"/>
      <c r="N40" s="144"/>
      <c r="O40" s="144"/>
      <c r="P40" s="144"/>
      <c r="Q40" s="144"/>
      <c r="R40" s="144"/>
      <c r="S40" s="144"/>
      <c r="T40" s="144"/>
      <c r="U40" s="144"/>
    </row>
    <row r="41" spans="2:49" ht="14.1" customHeight="1">
      <c r="C41" s="297" t="s">
        <v>192</v>
      </c>
      <c r="D41" s="297"/>
      <c r="E41" s="297"/>
      <c r="F41" s="297"/>
      <c r="G41" s="297"/>
      <c r="H41" s="297"/>
      <c r="I41" s="297"/>
      <c r="J41" s="297"/>
      <c r="K41" s="222"/>
      <c r="L41" s="222"/>
      <c r="M41" s="222"/>
      <c r="N41" s="222"/>
      <c r="O41" s="222"/>
      <c r="P41" s="243"/>
      <c r="Q41" s="244"/>
      <c r="R41" s="222"/>
      <c r="S41" s="252"/>
      <c r="T41" s="284"/>
      <c r="U41" s="252"/>
    </row>
    <row r="42" spans="2:49">
      <c r="C42" s="105" t="s">
        <v>224</v>
      </c>
      <c r="D42" s="105"/>
      <c r="E42" s="105"/>
      <c r="F42" s="105"/>
      <c r="G42" s="105"/>
      <c r="H42" s="105"/>
      <c r="I42" s="189"/>
      <c r="J42" s="189"/>
      <c r="K42" s="189"/>
      <c r="L42" s="189"/>
      <c r="M42" s="189"/>
      <c r="N42" s="189"/>
      <c r="O42" s="189"/>
      <c r="P42" s="189"/>
      <c r="Q42" s="189"/>
      <c r="R42" s="189"/>
      <c r="S42" s="189"/>
      <c r="T42" s="189"/>
      <c r="U42" s="189"/>
    </row>
  </sheetData>
  <mergeCells count="5">
    <mergeCell ref="V5:AA5"/>
    <mergeCell ref="I5:L5"/>
    <mergeCell ref="N5:Q5"/>
    <mergeCell ref="C41:J41"/>
    <mergeCell ref="S5:T5"/>
  </mergeCells>
  <hyperlinks>
    <hyperlink ref="X2" location="Index!A1" display="Index"/>
  </hyperlinks>
  <pageMargins left="0.25" right="0.25" top="0.75" bottom="0.75" header="0.3" footer="0.3"/>
  <pageSetup paperSize="9" scale="5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52"/>
  <sheetViews>
    <sheetView view="pageBreakPreview" zoomScale="80" zoomScaleNormal="70" zoomScaleSheetLayoutView="80" workbookViewId="0">
      <pane xSplit="9" ySplit="7" topLeftCell="J8" activePane="bottomRight" state="frozen"/>
      <selection activeCell="I18" sqref="I18"/>
      <selection pane="topRight" activeCell="I18" sqref="I18"/>
      <selection pane="bottomLeft" activeCell="I18" sqref="I18"/>
      <selection pane="bottomRight" activeCell="AC8" sqref="AC8:AC45"/>
    </sheetView>
  </sheetViews>
  <sheetFormatPr baseColWidth="10" defaultColWidth="11.42578125" defaultRowHeight="15"/>
  <cols>
    <col min="1" max="1" width="2.7109375" style="2" customWidth="1"/>
    <col min="2" max="2" width="2.7109375" style="1" customWidth="1"/>
    <col min="3" max="3" width="2.7109375" style="2" customWidth="1"/>
    <col min="4" max="4" width="2.7109375" style="3" customWidth="1"/>
    <col min="5" max="5" width="2.7109375" style="4" customWidth="1"/>
    <col min="6" max="7" width="11.42578125" style="2"/>
    <col min="8" max="8" width="13.85546875" style="69" customWidth="1"/>
    <col min="9" max="9" width="0.85546875" style="2" customWidth="1"/>
    <col min="10" max="10" width="0.85546875" style="110" customWidth="1"/>
    <col min="11" max="14" width="11" style="110" customWidth="1"/>
    <col min="15" max="15" width="0.85546875" style="110" customWidth="1"/>
    <col min="16" max="19" width="11" style="110" customWidth="1"/>
    <col min="20" max="20" width="0.85546875" style="110" customWidth="1"/>
    <col min="21" max="22" width="11" style="110" customWidth="1"/>
    <col min="23" max="23" width="0.85546875" style="110" customWidth="1"/>
    <col min="24" max="16384" width="11.42578125" style="2"/>
  </cols>
  <sheetData>
    <row r="1" spans="2:29" ht="18" customHeight="1">
      <c r="K1" s="121"/>
      <c r="L1" s="121"/>
      <c r="M1" s="121"/>
      <c r="N1" s="121"/>
      <c r="O1" s="121"/>
      <c r="P1" s="121"/>
      <c r="Q1" s="121"/>
      <c r="R1" s="121"/>
      <c r="S1" s="121"/>
      <c r="T1" s="121"/>
      <c r="U1" s="121"/>
      <c r="V1" s="121"/>
      <c r="W1" s="121"/>
    </row>
    <row r="2" spans="2:29" ht="18">
      <c r="B2" s="15" t="s">
        <v>38</v>
      </c>
      <c r="X2" s="121"/>
      <c r="Z2" s="121" t="s">
        <v>18</v>
      </c>
    </row>
    <row r="3" spans="2:29" ht="15" customHeight="1">
      <c r="B3" s="15"/>
    </row>
    <row r="4" spans="2:29" ht="15" customHeight="1">
      <c r="B4" s="15"/>
    </row>
    <row r="5" spans="2:29">
      <c r="H5" s="174" t="s">
        <v>82</v>
      </c>
      <c r="I5" s="26"/>
      <c r="J5" s="26"/>
      <c r="K5" s="299">
        <v>2023</v>
      </c>
      <c r="L5" s="299"/>
      <c r="M5" s="299"/>
      <c r="N5" s="299"/>
      <c r="O5" s="26"/>
      <c r="P5" s="299">
        <v>2024</v>
      </c>
      <c r="Q5" s="299"/>
      <c r="R5" s="299"/>
      <c r="S5" s="299"/>
      <c r="T5" s="26"/>
      <c r="U5" s="299">
        <v>2025</v>
      </c>
      <c r="V5" s="299"/>
      <c r="W5" s="26"/>
      <c r="X5" s="298" t="s">
        <v>194</v>
      </c>
      <c r="Y5" s="298"/>
      <c r="Z5" s="298"/>
      <c r="AA5" s="298"/>
      <c r="AB5" s="298"/>
      <c r="AC5" s="298"/>
    </row>
    <row r="6" spans="2:29" ht="3" customHeight="1">
      <c r="B6" s="12"/>
      <c r="I6" s="18"/>
      <c r="J6" s="26"/>
      <c r="K6" s="26"/>
      <c r="L6" s="26"/>
      <c r="M6" s="26"/>
      <c r="N6" s="26"/>
      <c r="O6" s="26"/>
      <c r="P6" s="26"/>
      <c r="Q6" s="26"/>
      <c r="R6" s="26"/>
      <c r="S6" s="26"/>
      <c r="T6" s="26"/>
      <c r="U6" s="26"/>
      <c r="V6" s="26"/>
      <c r="W6" s="26"/>
    </row>
    <row r="7" spans="2:29">
      <c r="B7" s="5"/>
      <c r="D7" s="2"/>
      <c r="E7" s="6"/>
      <c r="I7" s="29"/>
      <c r="J7" s="29"/>
      <c r="K7" s="29" t="s">
        <v>6</v>
      </c>
      <c r="L7" s="29" t="s">
        <v>7</v>
      </c>
      <c r="M7" s="29" t="s">
        <v>8</v>
      </c>
      <c r="N7" s="29" t="s">
        <v>9</v>
      </c>
      <c r="O7" s="29"/>
      <c r="P7" s="29" t="s">
        <v>6</v>
      </c>
      <c r="Q7" s="29" t="s">
        <v>7</v>
      </c>
      <c r="R7" s="29" t="s">
        <v>8</v>
      </c>
      <c r="S7" s="29" t="s">
        <v>9</v>
      </c>
      <c r="T7" s="29"/>
      <c r="U7" s="29" t="s">
        <v>6</v>
      </c>
      <c r="V7" s="29" t="s">
        <v>7</v>
      </c>
      <c r="W7" s="29"/>
      <c r="X7" s="29" t="s">
        <v>195</v>
      </c>
      <c r="Y7" s="29" t="s">
        <v>198</v>
      </c>
      <c r="Z7" s="29" t="s">
        <v>201</v>
      </c>
      <c r="AA7" s="29" t="s">
        <v>203</v>
      </c>
      <c r="AB7" s="29" t="s">
        <v>212</v>
      </c>
      <c r="AC7" s="29" t="s">
        <v>219</v>
      </c>
    </row>
    <row r="8" spans="2:29">
      <c r="B8" s="16" t="s">
        <v>73</v>
      </c>
      <c r="C8" s="9"/>
      <c r="D8" s="9"/>
      <c r="E8" s="10"/>
      <c r="F8" s="9"/>
      <c r="G8" s="9"/>
      <c r="H8" s="73" t="s">
        <v>21</v>
      </c>
      <c r="I8" s="11"/>
      <c r="J8" s="130"/>
      <c r="K8" s="145">
        <v>75044.033896820649</v>
      </c>
      <c r="L8" s="145">
        <v>74582.028424044198</v>
      </c>
      <c r="M8" s="145">
        <v>75111.442216922966</v>
      </c>
      <c r="N8" s="145">
        <v>75939.233324030633</v>
      </c>
      <c r="O8" s="140"/>
      <c r="P8" s="145">
        <v>77087.366572151252</v>
      </c>
      <c r="Q8" s="145">
        <v>78379.221071712876</v>
      </c>
      <c r="R8" s="145">
        <v>79707.548597951507</v>
      </c>
      <c r="S8" s="145">
        <v>79333.521892799094</v>
      </c>
      <c r="T8" s="140"/>
      <c r="U8" s="145">
        <v>79891.836913910432</v>
      </c>
      <c r="V8" s="145">
        <v>80185.018018015748</v>
      </c>
      <c r="W8" s="140"/>
      <c r="X8" s="139">
        <v>2.7228449341356153E-2</v>
      </c>
      <c r="Y8" s="139">
        <v>5.0912970965060422E-2</v>
      </c>
      <c r="Z8" s="139">
        <v>6.1190495687127422E-2</v>
      </c>
      <c r="AA8" s="139">
        <v>4.4697430039688735E-2</v>
      </c>
      <c r="AB8" s="139">
        <v>3.638041441115103E-2</v>
      </c>
      <c r="AC8" s="139">
        <v>2.3039230571718194E-2</v>
      </c>
    </row>
    <row r="9" spans="2:29">
      <c r="C9" s="7" t="s">
        <v>64</v>
      </c>
      <c r="D9" s="7"/>
      <c r="E9" s="8"/>
      <c r="F9" s="7"/>
      <c r="G9" s="7"/>
      <c r="H9" s="74" t="s">
        <v>21</v>
      </c>
      <c r="I9" s="11"/>
      <c r="J9" s="130"/>
      <c r="K9" s="127">
        <v>22736.126219999998</v>
      </c>
      <c r="L9" s="127">
        <v>23066.031220000001</v>
      </c>
      <c r="M9" s="127">
        <v>23395.020220000002</v>
      </c>
      <c r="N9" s="127">
        <v>23112.219220000003</v>
      </c>
      <c r="O9" s="137"/>
      <c r="P9" s="127">
        <v>22606.229220000001</v>
      </c>
      <c r="Q9" s="127">
        <v>22265.786220000002</v>
      </c>
      <c r="R9" s="127">
        <v>23001.697219999998</v>
      </c>
      <c r="S9" s="127">
        <v>22248.353220000001</v>
      </c>
      <c r="T9" s="137"/>
      <c r="U9" s="127">
        <v>21863.164219999999</v>
      </c>
      <c r="V9" s="127">
        <v>21970.448219999998</v>
      </c>
      <c r="W9" s="137"/>
      <c r="X9" s="136">
        <v>-5.7132423854039383E-3</v>
      </c>
      <c r="Y9" s="136">
        <v>-3.4693658062255883E-2</v>
      </c>
      <c r="Z9" s="136">
        <v>-1.6812253047926773E-2</v>
      </c>
      <c r="AA9" s="136">
        <v>-3.7377025190746815E-2</v>
      </c>
      <c r="AB9" s="136">
        <v>-3.2869922390356132E-2</v>
      </c>
      <c r="AC9" s="136">
        <v>-1.3264207114982551E-2</v>
      </c>
    </row>
    <row r="10" spans="2:29">
      <c r="B10" s="5"/>
      <c r="C10" s="2" t="s">
        <v>209</v>
      </c>
      <c r="D10" s="2"/>
      <c r="E10" s="6"/>
      <c r="H10" s="75" t="s">
        <v>21</v>
      </c>
      <c r="I10" s="29"/>
      <c r="J10" s="29"/>
      <c r="K10" s="122">
        <v>52307.907676820643</v>
      </c>
      <c r="L10" s="122">
        <v>51515.997204044193</v>
      </c>
      <c r="M10" s="122">
        <v>51716.421996922967</v>
      </c>
      <c r="N10" s="122">
        <v>52827.014104030626</v>
      </c>
      <c r="O10" s="147"/>
      <c r="P10" s="122">
        <v>54481.137352151251</v>
      </c>
      <c r="Q10" s="122">
        <v>56113.434851712867</v>
      </c>
      <c r="R10" s="122">
        <v>56705.851377951512</v>
      </c>
      <c r="S10" s="122">
        <v>57085.168672799089</v>
      </c>
      <c r="T10" s="147"/>
      <c r="U10" s="122">
        <v>58028.672693910426</v>
      </c>
      <c r="V10" s="122">
        <v>58214.569798015742</v>
      </c>
      <c r="W10" s="147"/>
      <c r="X10" s="147">
        <v>4.1546866847699038E-2</v>
      </c>
      <c r="Y10" s="147">
        <v>8.9242912826848153E-2</v>
      </c>
      <c r="Z10" s="147">
        <v>9.6476693250848067E-2</v>
      </c>
      <c r="AA10" s="147">
        <v>8.0605626514930639E-2</v>
      </c>
      <c r="AB10" s="147">
        <v>6.5114928104912151E-2</v>
      </c>
      <c r="AC10" s="147">
        <v>3.7444418646896294E-2</v>
      </c>
    </row>
    <row r="11" spans="2:29" ht="3" customHeight="1">
      <c r="B11" s="5"/>
      <c r="D11" s="2"/>
      <c r="E11" s="6"/>
      <c r="H11" s="72"/>
      <c r="I11" s="29"/>
      <c r="J11" s="29"/>
      <c r="K11" s="104"/>
      <c r="L11" s="104"/>
      <c r="M11" s="104"/>
      <c r="N11" s="104"/>
      <c r="O11" s="147"/>
      <c r="P11" s="104"/>
      <c r="Q11" s="104"/>
      <c r="R11" s="104"/>
      <c r="S11" s="104"/>
      <c r="T11" s="147"/>
      <c r="U11" s="104"/>
      <c r="V11" s="104"/>
      <c r="W11" s="147"/>
      <c r="X11" s="147"/>
      <c r="Y11" s="147"/>
      <c r="Z11" s="147"/>
      <c r="AA11" s="147"/>
      <c r="AB11" s="147"/>
      <c r="AC11" s="147"/>
    </row>
    <row r="12" spans="2:29">
      <c r="B12" s="16" t="s">
        <v>62</v>
      </c>
      <c r="C12" s="9"/>
      <c r="D12" s="9"/>
      <c r="E12" s="10"/>
      <c r="F12" s="9"/>
      <c r="G12" s="9"/>
      <c r="H12" s="73"/>
      <c r="I12" s="11"/>
      <c r="J12" s="130"/>
      <c r="K12" s="148"/>
      <c r="L12" s="148"/>
      <c r="M12" s="148"/>
      <c r="N12" s="148"/>
      <c r="O12" s="130"/>
      <c r="P12" s="148"/>
      <c r="Q12" s="148"/>
      <c r="R12" s="148"/>
      <c r="S12" s="148"/>
      <c r="T12" s="130"/>
      <c r="U12" s="148"/>
      <c r="V12" s="148"/>
      <c r="W12" s="130"/>
      <c r="X12" s="148"/>
      <c r="Y12" s="148"/>
      <c r="Z12" s="148"/>
      <c r="AA12" s="148"/>
      <c r="AB12" s="148"/>
      <c r="AC12" s="148"/>
    </row>
    <row r="13" spans="2:29">
      <c r="C13" s="7" t="s">
        <v>0</v>
      </c>
      <c r="D13" s="7"/>
      <c r="E13" s="8"/>
      <c r="F13" s="7"/>
      <c r="G13" s="7"/>
      <c r="H13" s="74"/>
      <c r="I13" s="11"/>
      <c r="J13" s="130"/>
      <c r="K13" s="149"/>
      <c r="L13" s="149"/>
      <c r="M13" s="149"/>
      <c r="N13" s="149"/>
      <c r="O13" s="130"/>
      <c r="P13" s="149"/>
      <c r="Q13" s="149"/>
      <c r="R13" s="149"/>
      <c r="S13" s="149"/>
      <c r="T13" s="130"/>
      <c r="U13" s="149"/>
      <c r="V13" s="149"/>
      <c r="W13" s="130"/>
      <c r="X13" s="149"/>
      <c r="Y13" s="149"/>
      <c r="Z13" s="149"/>
      <c r="AA13" s="149"/>
      <c r="AB13" s="149"/>
      <c r="AC13" s="149"/>
    </row>
    <row r="14" spans="2:29">
      <c r="D14" s="1" t="s">
        <v>74</v>
      </c>
      <c r="E14" s="6"/>
      <c r="H14" s="75" t="s">
        <v>21</v>
      </c>
      <c r="I14" s="11"/>
      <c r="J14" s="130"/>
      <c r="K14" s="122">
        <v>19159.29322</v>
      </c>
      <c r="L14" s="122">
        <v>19581.15422</v>
      </c>
      <c r="M14" s="122">
        <v>19977.710220000001</v>
      </c>
      <c r="N14" s="122">
        <v>19767.459220000001</v>
      </c>
      <c r="O14" s="126"/>
      <c r="P14" s="122">
        <v>19323.13622</v>
      </c>
      <c r="Q14" s="122">
        <v>19068.38522</v>
      </c>
      <c r="R14" s="122">
        <v>19857.144219999998</v>
      </c>
      <c r="S14" s="122">
        <v>19148.495220000001</v>
      </c>
      <c r="T14" s="126"/>
      <c r="U14" s="122">
        <v>18799.235219999999</v>
      </c>
      <c r="V14" s="122">
        <v>18932.144219999998</v>
      </c>
      <c r="W14" s="126"/>
      <c r="X14" s="199">
        <v>8.5516202564803745E-3</v>
      </c>
      <c r="Y14" s="199">
        <v>-2.6186862849803982E-2</v>
      </c>
      <c r="Z14" s="199">
        <v>-6.0350259700584497E-3</v>
      </c>
      <c r="AA14" s="199">
        <v>-3.1312268972522039E-2</v>
      </c>
      <c r="AB14" s="199">
        <v>-2.7112627786464061E-2</v>
      </c>
      <c r="AC14" s="199">
        <v>-7.1448629985251255E-3</v>
      </c>
    </row>
    <row r="15" spans="2:29">
      <c r="D15" s="1"/>
      <c r="E15" s="282" t="s">
        <v>214</v>
      </c>
      <c r="H15" s="75" t="s">
        <v>21</v>
      </c>
      <c r="I15" s="11"/>
      <c r="J15" s="130"/>
      <c r="K15" s="283">
        <v>10939.271000000001</v>
      </c>
      <c r="L15" s="283">
        <v>11084.108</v>
      </c>
      <c r="M15" s="283">
        <v>11807.089</v>
      </c>
      <c r="N15" s="283">
        <v>11025.351000000001</v>
      </c>
      <c r="O15" s="126"/>
      <c r="P15" s="283">
        <v>11152.81</v>
      </c>
      <c r="Q15" s="283">
        <v>11432.755000000001</v>
      </c>
      <c r="R15" s="283">
        <v>11863.218000000001</v>
      </c>
      <c r="S15" s="283">
        <v>10962.58</v>
      </c>
      <c r="T15" s="126"/>
      <c r="U15" s="283">
        <v>10717.053</v>
      </c>
      <c r="V15" s="283">
        <v>10984.168</v>
      </c>
      <c r="W15" s="126"/>
      <c r="X15" s="147">
        <v>1.9520404970312922E-2</v>
      </c>
      <c r="Y15" s="199">
        <v>3.1454673664312906E-2</v>
      </c>
      <c r="Z15" s="199">
        <v>4.7538389860532094E-3</v>
      </c>
      <c r="AA15" s="199">
        <v>-5.6933334820814321E-3</v>
      </c>
      <c r="AB15" s="199">
        <v>-3.9071498573005368E-2</v>
      </c>
      <c r="AC15" s="199">
        <v>-3.9236999305941565E-2</v>
      </c>
    </row>
    <row r="16" spans="2:29">
      <c r="C16" s="7" t="s">
        <v>63</v>
      </c>
      <c r="D16" s="7"/>
      <c r="E16" s="8"/>
      <c r="F16" s="7"/>
      <c r="G16" s="7"/>
      <c r="H16" s="74"/>
      <c r="I16" s="11"/>
      <c r="J16" s="130"/>
      <c r="K16" s="173"/>
      <c r="L16" s="173"/>
      <c r="M16" s="173"/>
      <c r="N16" s="173"/>
      <c r="O16" s="126"/>
      <c r="P16" s="173"/>
      <c r="Q16" s="173"/>
      <c r="R16" s="173"/>
      <c r="S16" s="173"/>
      <c r="T16" s="126"/>
      <c r="U16" s="173"/>
      <c r="V16" s="173"/>
      <c r="W16" s="126"/>
      <c r="X16" s="173"/>
      <c r="Y16" s="173"/>
      <c r="Z16" s="173"/>
      <c r="AA16" s="173"/>
      <c r="AB16" s="173"/>
      <c r="AC16" s="173"/>
    </row>
    <row r="17" spans="2:29">
      <c r="D17" s="1" t="s">
        <v>75</v>
      </c>
      <c r="H17" s="75" t="s">
        <v>21</v>
      </c>
      <c r="I17" s="11"/>
      <c r="J17" s="130"/>
      <c r="K17" s="122">
        <v>1899.4390000000001</v>
      </c>
      <c r="L17" s="122">
        <v>1853.21</v>
      </c>
      <c r="M17" s="122">
        <v>1819.018</v>
      </c>
      <c r="N17" s="122">
        <v>1781.308</v>
      </c>
      <c r="O17" s="126"/>
      <c r="P17" s="122">
        <v>1747.4449999999999</v>
      </c>
      <c r="Q17" s="122">
        <v>1702.49</v>
      </c>
      <c r="R17" s="122">
        <v>1673.277</v>
      </c>
      <c r="S17" s="122">
        <v>1650.0360000000001</v>
      </c>
      <c r="T17" s="126"/>
      <c r="U17" s="122">
        <v>1634.3589999999999</v>
      </c>
      <c r="V17" s="122">
        <v>1614.396</v>
      </c>
      <c r="W17" s="126"/>
      <c r="X17" s="147">
        <v>-8.0020469201695865E-2</v>
      </c>
      <c r="Y17" s="147">
        <v>-8.1329153199043824E-2</v>
      </c>
      <c r="Z17" s="147">
        <v>-8.0120702488925347E-2</v>
      </c>
      <c r="AA17" s="147">
        <v>-7.3694161818169568E-2</v>
      </c>
      <c r="AB17" s="147">
        <v>-6.4715055409469258E-2</v>
      </c>
      <c r="AC17" s="147">
        <v>-5.1744209951306616E-2</v>
      </c>
    </row>
    <row r="18" spans="2:29">
      <c r="D18" s="1" t="s">
        <v>76</v>
      </c>
      <c r="H18" s="75" t="s">
        <v>21</v>
      </c>
      <c r="I18" s="11"/>
      <c r="J18" s="130"/>
      <c r="K18" s="122">
        <v>1677.394</v>
      </c>
      <c r="L18" s="122">
        <v>1631.6670000000001</v>
      </c>
      <c r="M18" s="122">
        <v>1598.2920000000001</v>
      </c>
      <c r="N18" s="122">
        <v>1563.452</v>
      </c>
      <c r="O18" s="126"/>
      <c r="P18" s="122">
        <v>1535.6480000000001</v>
      </c>
      <c r="Q18" s="122">
        <v>1494.9110000000001</v>
      </c>
      <c r="R18" s="122">
        <v>1471.2760000000001</v>
      </c>
      <c r="S18" s="122">
        <v>1449.8220000000001</v>
      </c>
      <c r="T18" s="126"/>
      <c r="U18" s="122">
        <v>1429.57</v>
      </c>
      <c r="V18" s="122">
        <v>1423.9080000000001</v>
      </c>
      <c r="W18" s="126"/>
      <c r="X18" s="147">
        <v>-8.450370038285579E-2</v>
      </c>
      <c r="Y18" s="147">
        <v>-8.3813670313856933E-2</v>
      </c>
      <c r="Z18" s="147">
        <v>-7.9469834047846077E-2</v>
      </c>
      <c r="AA18" s="147">
        <v>-7.2678918188725974E-2</v>
      </c>
      <c r="AB18" s="147">
        <v>-6.9077028068932469E-2</v>
      </c>
      <c r="AC18" s="147">
        <v>-4.7496473034180628E-2</v>
      </c>
    </row>
    <row r="19" spans="2:29">
      <c r="D19" s="1"/>
      <c r="H19" s="75"/>
      <c r="I19" s="11"/>
      <c r="J19" s="130"/>
      <c r="K19" s="130"/>
      <c r="L19" s="130"/>
      <c r="M19" s="130"/>
      <c r="N19" s="130"/>
      <c r="O19" s="124"/>
      <c r="P19" s="130"/>
      <c r="Q19" s="130"/>
      <c r="R19" s="130"/>
      <c r="S19" s="130"/>
      <c r="T19" s="124"/>
      <c r="U19" s="130"/>
      <c r="V19" s="130"/>
      <c r="W19" s="124"/>
      <c r="X19" s="130"/>
      <c r="Y19" s="130"/>
      <c r="Z19" s="130"/>
      <c r="AA19" s="130"/>
      <c r="AB19" s="130"/>
      <c r="AC19" s="130"/>
    </row>
    <row r="20" spans="2:29">
      <c r="B20" s="16" t="s">
        <v>209</v>
      </c>
      <c r="C20" s="13"/>
      <c r="D20" s="13"/>
      <c r="E20" s="14"/>
      <c r="F20" s="13"/>
      <c r="G20" s="13"/>
      <c r="H20" s="73"/>
      <c r="I20" s="11"/>
      <c r="J20" s="130"/>
      <c r="K20" s="148"/>
      <c r="L20" s="148"/>
      <c r="M20" s="148"/>
      <c r="N20" s="148"/>
      <c r="O20" s="124"/>
      <c r="P20" s="148"/>
      <c r="Q20" s="148"/>
      <c r="R20" s="148"/>
      <c r="S20" s="148"/>
      <c r="T20" s="124"/>
      <c r="U20" s="148"/>
      <c r="V20" s="148"/>
      <c r="W20" s="124"/>
      <c r="X20" s="148"/>
      <c r="Y20" s="148"/>
      <c r="Z20" s="148"/>
      <c r="AA20" s="148"/>
      <c r="AB20" s="148"/>
      <c r="AC20" s="148"/>
    </row>
    <row r="21" spans="2:29">
      <c r="C21" s="7" t="s">
        <v>0</v>
      </c>
      <c r="D21" s="7"/>
      <c r="E21" s="8"/>
      <c r="F21" s="7"/>
      <c r="G21" s="7"/>
      <c r="H21" s="74"/>
      <c r="I21" s="11"/>
      <c r="K21" s="142"/>
      <c r="L21" s="142"/>
      <c r="M21" s="142"/>
      <c r="N21" s="142"/>
      <c r="O21" s="111"/>
      <c r="P21" s="142"/>
      <c r="Q21" s="142"/>
      <c r="R21" s="142"/>
      <c r="S21" s="142"/>
      <c r="T21" s="111"/>
      <c r="U21" s="142"/>
      <c r="V21" s="142"/>
      <c r="W21" s="111"/>
      <c r="X21" s="142"/>
      <c r="Y21" s="142"/>
      <c r="Z21" s="142"/>
      <c r="AA21" s="142"/>
      <c r="AB21" s="142"/>
      <c r="AC21" s="142"/>
    </row>
    <row r="22" spans="2:29">
      <c r="B22" s="108"/>
      <c r="D22" s="1" t="s">
        <v>77</v>
      </c>
      <c r="E22" s="30"/>
      <c r="F22" s="3"/>
      <c r="G22" s="3"/>
      <c r="H22" s="72"/>
      <c r="I22" s="11"/>
      <c r="J22" s="130"/>
      <c r="K22" s="130"/>
      <c r="L22" s="130"/>
      <c r="M22" s="130"/>
      <c r="N22" s="130"/>
      <c r="O22" s="124"/>
      <c r="P22" s="130"/>
      <c r="Q22" s="130"/>
      <c r="R22" s="130"/>
      <c r="S22" s="130"/>
      <c r="T22" s="124"/>
      <c r="U22" s="130"/>
      <c r="V22" s="130"/>
      <c r="W22" s="124"/>
      <c r="X22" s="130"/>
      <c r="Y22" s="130"/>
      <c r="Z22" s="130"/>
      <c r="AA22" s="130"/>
      <c r="AB22" s="130"/>
      <c r="AC22" s="130"/>
    </row>
    <row r="23" spans="2:29" ht="14.25">
      <c r="B23" s="108"/>
      <c r="C23" s="3"/>
      <c r="D23" s="2"/>
      <c r="E23" s="2" t="s">
        <v>78</v>
      </c>
      <c r="F23" s="3"/>
      <c r="G23" s="3"/>
      <c r="H23" s="75" t="s">
        <v>21</v>
      </c>
      <c r="I23" s="11"/>
      <c r="J23" s="130"/>
      <c r="K23" s="130">
        <v>2735.333000000001</v>
      </c>
      <c r="L23" s="130">
        <v>2692.4224285714295</v>
      </c>
      <c r="M23" s="130">
        <v>2641.5690000000009</v>
      </c>
      <c r="N23" s="130">
        <v>2241.7990000000009</v>
      </c>
      <c r="O23" s="124"/>
      <c r="P23" s="130">
        <v>2338.8300000000008</v>
      </c>
      <c r="Q23" s="130">
        <v>2380.786000000001</v>
      </c>
      <c r="R23" s="130">
        <v>2502.6777272727286</v>
      </c>
      <c r="S23" s="130">
        <v>2507.2360000000008</v>
      </c>
      <c r="T23" s="124"/>
      <c r="U23" s="130">
        <v>2502.1020000000008</v>
      </c>
      <c r="V23" s="130">
        <v>2518.2947096774201</v>
      </c>
      <c r="W23" s="124"/>
      <c r="X23" s="137">
        <v>-0.14495602546381003</v>
      </c>
      <c r="Y23" s="137">
        <v>-0.11574574081110278</v>
      </c>
      <c r="Z23" s="137">
        <v>-5.2579081874171152E-2</v>
      </c>
      <c r="AA23" s="137">
        <v>0.11840356784885708</v>
      </c>
      <c r="AB23" s="137">
        <v>6.980926360616202E-2</v>
      </c>
      <c r="AC23" s="137">
        <v>5.7757694172184681E-2</v>
      </c>
    </row>
    <row r="24" spans="2:29" ht="14.25">
      <c r="B24" s="108"/>
      <c r="C24" s="3"/>
      <c r="D24" s="2"/>
      <c r="E24" s="2" t="s">
        <v>2</v>
      </c>
      <c r="F24" s="3"/>
      <c r="G24" s="3"/>
      <c r="H24" s="75" t="s">
        <v>21</v>
      </c>
      <c r="I24" s="11"/>
      <c r="J24" s="130"/>
      <c r="K24" s="130">
        <v>10993.766</v>
      </c>
      <c r="L24" s="130">
        <v>11147.585000000001</v>
      </c>
      <c r="M24" s="130">
        <v>11338.764999999999</v>
      </c>
      <c r="N24" s="130">
        <v>11563.016</v>
      </c>
      <c r="O24" s="124"/>
      <c r="P24" s="130">
        <v>11691.388000000001</v>
      </c>
      <c r="Q24" s="130">
        <v>11825.89</v>
      </c>
      <c r="R24" s="130">
        <v>11928.04</v>
      </c>
      <c r="S24" s="130">
        <v>12023.406000000001</v>
      </c>
      <c r="T24" s="124"/>
      <c r="U24" s="130">
        <v>12121.918</v>
      </c>
      <c r="V24" s="130">
        <v>12216.811</v>
      </c>
      <c r="W24" s="124"/>
      <c r="X24" s="137">
        <v>6.345614414569134E-2</v>
      </c>
      <c r="Y24" s="137">
        <v>6.0847708270445944E-2</v>
      </c>
      <c r="Z24" s="137">
        <v>5.1969945580493171E-2</v>
      </c>
      <c r="AA24" s="137">
        <v>3.9815736655557599E-2</v>
      </c>
      <c r="AB24" s="137">
        <v>3.6824541277733713E-2</v>
      </c>
      <c r="AC24" s="137">
        <v>3.3056370387344991E-2</v>
      </c>
    </row>
    <row r="25" spans="2:29" ht="14.25">
      <c r="B25" s="108"/>
      <c r="C25" s="3"/>
      <c r="D25" s="2"/>
      <c r="E25" s="2" t="s">
        <v>29</v>
      </c>
      <c r="F25" s="3"/>
      <c r="G25" s="3"/>
      <c r="H25" s="75" t="s">
        <v>21</v>
      </c>
      <c r="I25" s="11"/>
      <c r="J25" s="130"/>
      <c r="K25" s="130">
        <v>1569.8638636363635</v>
      </c>
      <c r="L25" s="130">
        <v>1449.933</v>
      </c>
      <c r="M25" s="130">
        <v>1486.375</v>
      </c>
      <c r="N25" s="130">
        <v>1515.6790000000001</v>
      </c>
      <c r="O25" s="124"/>
      <c r="P25" s="130">
        <v>1636.088</v>
      </c>
      <c r="Q25" s="130">
        <v>1624.441</v>
      </c>
      <c r="R25" s="130">
        <v>1649.1780000000001</v>
      </c>
      <c r="S25" s="130">
        <v>1615.9940000000001</v>
      </c>
      <c r="T25" s="124"/>
      <c r="U25" s="130">
        <v>1625.5377727272728</v>
      </c>
      <c r="V25" s="130">
        <v>1602.4490000000001</v>
      </c>
      <c r="W25" s="124"/>
      <c r="X25" s="137">
        <v>4.2184636450091739E-2</v>
      </c>
      <c r="Y25" s="137">
        <v>0.12035590610048885</v>
      </c>
      <c r="Z25" s="137">
        <v>0.10953023294928932</v>
      </c>
      <c r="AA25" s="137">
        <v>6.6184858403395497E-2</v>
      </c>
      <c r="AB25" s="137">
        <v>-6.4484473162368383E-3</v>
      </c>
      <c r="AC25" s="137">
        <v>-1.3538195600825143E-2</v>
      </c>
    </row>
    <row r="26" spans="2:29" ht="14.25">
      <c r="B26" s="108"/>
      <c r="C26" s="3"/>
      <c r="D26" s="2"/>
      <c r="E26" s="2" t="s">
        <v>3</v>
      </c>
      <c r="F26" s="3"/>
      <c r="G26" s="3"/>
      <c r="H26" s="75" t="s">
        <v>21</v>
      </c>
      <c r="I26" s="11"/>
      <c r="J26" s="130"/>
      <c r="K26" s="130">
        <v>9009.1329999999998</v>
      </c>
      <c r="L26" s="130">
        <v>8729.7620000000006</v>
      </c>
      <c r="M26" s="130">
        <v>8358.1329999999998</v>
      </c>
      <c r="N26" s="130">
        <v>8351.0450000000001</v>
      </c>
      <c r="O26" s="124"/>
      <c r="P26" s="130">
        <v>8478.6129999999994</v>
      </c>
      <c r="Q26" s="130">
        <v>8545.3050000000003</v>
      </c>
      <c r="R26" s="130">
        <v>8392.5840000000007</v>
      </c>
      <c r="S26" s="130">
        <v>8235.505000000001</v>
      </c>
      <c r="T26" s="124"/>
      <c r="U26" s="130">
        <v>8302.4079999999994</v>
      </c>
      <c r="V26" s="130">
        <v>8430.8629999999994</v>
      </c>
      <c r="W26" s="124"/>
      <c r="X26" s="137">
        <v>-5.8886909539463961E-2</v>
      </c>
      <c r="Y26" s="137">
        <v>-2.1129671118181648E-2</v>
      </c>
      <c r="Z26" s="137">
        <v>4.1218535287725899E-3</v>
      </c>
      <c r="AA26" s="137">
        <v>-1.3835394253054578E-2</v>
      </c>
      <c r="AB26" s="137">
        <v>-2.0782290688347249E-2</v>
      </c>
      <c r="AC26" s="137">
        <v>-1.3392383302878064E-2</v>
      </c>
    </row>
    <row r="27" spans="2:29" ht="14.25">
      <c r="B27" s="108"/>
      <c r="C27" s="3"/>
      <c r="D27" s="2"/>
      <c r="E27" s="2" t="s">
        <v>176</v>
      </c>
      <c r="F27" s="3"/>
      <c r="G27" s="3"/>
      <c r="H27" s="75" t="s">
        <v>21</v>
      </c>
      <c r="I27" s="11"/>
      <c r="J27" s="130"/>
      <c r="K27" s="130">
        <v>10193.266</v>
      </c>
      <c r="L27" s="130">
        <v>9510.9449999999997</v>
      </c>
      <c r="M27" s="130">
        <v>9704.4470000000001</v>
      </c>
      <c r="N27" s="130">
        <v>10259.793</v>
      </c>
      <c r="O27" s="124"/>
      <c r="P27" s="130">
        <v>10650.234</v>
      </c>
      <c r="Q27" s="130">
        <v>11191.162</v>
      </c>
      <c r="R27" s="130">
        <v>11746.642</v>
      </c>
      <c r="S27" s="130">
        <v>11946.585000000001</v>
      </c>
      <c r="T27" s="124"/>
      <c r="U27" s="130">
        <v>12117.174000000001</v>
      </c>
      <c r="V27" s="130">
        <v>11960.708000000001</v>
      </c>
      <c r="W27" s="124"/>
      <c r="X27" s="137">
        <v>4.483038115555904E-2</v>
      </c>
      <c r="Y27" s="137">
        <v>0.17666141482260711</v>
      </c>
      <c r="Z27" s="137">
        <v>0.21043909044997622</v>
      </c>
      <c r="AA27" s="137">
        <v>0.16440799536598827</v>
      </c>
      <c r="AB27" s="137">
        <v>0.13773781871834934</v>
      </c>
      <c r="AC27" s="137">
        <v>6.876372623325433E-2</v>
      </c>
    </row>
    <row r="28" spans="2:29" ht="14.25">
      <c r="B28" s="108"/>
      <c r="C28" s="3"/>
      <c r="D28" s="2"/>
      <c r="E28" s="2" t="s">
        <v>24</v>
      </c>
      <c r="F28" s="3"/>
      <c r="G28" s="3"/>
      <c r="H28" s="75" t="s">
        <v>21</v>
      </c>
      <c r="I28" s="11"/>
      <c r="J28" s="130"/>
      <c r="K28" s="130">
        <v>5514.6419289651194</v>
      </c>
      <c r="L28" s="130">
        <v>5474.8090424098809</v>
      </c>
      <c r="M28" s="130">
        <v>5489.1849019832443</v>
      </c>
      <c r="N28" s="130">
        <v>5746.7860000000001</v>
      </c>
      <c r="O28" s="124"/>
      <c r="P28" s="130">
        <v>6049.9548535751583</v>
      </c>
      <c r="Q28" s="130">
        <v>6487.2542531367872</v>
      </c>
      <c r="R28" s="130">
        <v>6135.3386773754473</v>
      </c>
      <c r="S28" s="130">
        <v>5830.3490000000002</v>
      </c>
      <c r="T28" s="124"/>
      <c r="U28" s="130">
        <v>5787.1998037557851</v>
      </c>
      <c r="V28" s="130">
        <v>5539.6236835934151</v>
      </c>
      <c r="W28" s="124"/>
      <c r="X28" s="137">
        <v>9.707120271913916E-2</v>
      </c>
      <c r="Y28" s="137">
        <v>0.18492794961141712</v>
      </c>
      <c r="Z28" s="137">
        <v>0.1177139751948868</v>
      </c>
      <c r="AA28" s="137">
        <v>1.454082334021134E-2</v>
      </c>
      <c r="AB28" s="137">
        <v>-4.3430910837971015E-2</v>
      </c>
      <c r="AC28" s="137">
        <v>-0.14607575602346146</v>
      </c>
    </row>
    <row r="29" spans="2:29" ht="14.25">
      <c r="B29" s="108"/>
      <c r="C29" s="3"/>
      <c r="D29" s="2"/>
      <c r="E29" s="2" t="s">
        <v>25</v>
      </c>
      <c r="F29" s="3"/>
      <c r="G29" s="3"/>
      <c r="H29" s="75" t="s">
        <v>21</v>
      </c>
      <c r="I29" s="11"/>
      <c r="J29" s="130"/>
      <c r="K29" s="130">
        <v>2824.214692121212</v>
      </c>
      <c r="L29" s="130">
        <v>2855.3826921212121</v>
      </c>
      <c r="M29" s="130">
        <v>2882.1401921212118</v>
      </c>
      <c r="N29" s="130">
        <v>2862.0831921212121</v>
      </c>
      <c r="O29" s="124"/>
      <c r="P29" s="130">
        <v>2916.8186466666666</v>
      </c>
      <c r="Q29" s="130">
        <v>2951.7366466666667</v>
      </c>
      <c r="R29" s="130">
        <v>2951.7256466666668</v>
      </c>
      <c r="S29" s="130">
        <v>3132.8016466666668</v>
      </c>
      <c r="T29" s="124"/>
      <c r="U29" s="130">
        <v>3331.3014193939389</v>
      </c>
      <c r="V29" s="130">
        <v>3541.164705108225</v>
      </c>
      <c r="W29" s="124"/>
      <c r="X29" s="137">
        <v>3.2789275830833464E-2</v>
      </c>
      <c r="Y29" s="137">
        <v>3.3744672758338812E-2</v>
      </c>
      <c r="Z29" s="137">
        <v>2.4143674459583098E-2</v>
      </c>
      <c r="AA29" s="137">
        <v>9.4587905512562465E-2</v>
      </c>
      <c r="AB29" s="137">
        <v>0.14210097470438976</v>
      </c>
      <c r="AC29" s="137">
        <v>0.19968856608775964</v>
      </c>
    </row>
    <row r="30" spans="2:29" ht="14.25">
      <c r="B30" s="108"/>
      <c r="C30" s="3"/>
      <c r="D30" s="2"/>
      <c r="E30" s="2" t="s">
        <v>26</v>
      </c>
      <c r="F30" s="3"/>
      <c r="G30" s="3"/>
      <c r="H30" s="75" t="s">
        <v>21</v>
      </c>
      <c r="I30" s="11"/>
      <c r="J30" s="130"/>
      <c r="K30" s="130">
        <v>2923.7869550999999</v>
      </c>
      <c r="L30" s="130">
        <v>2967.9549551</v>
      </c>
      <c r="M30" s="130">
        <v>3007.7059550999998</v>
      </c>
      <c r="N30" s="130">
        <v>3238.2159551</v>
      </c>
      <c r="O30" s="124"/>
      <c r="P30" s="130">
        <v>3424.7479551000001</v>
      </c>
      <c r="Q30" s="130">
        <v>3605.0850550999999</v>
      </c>
      <c r="R30" s="130">
        <v>3759.5431151000003</v>
      </c>
      <c r="S30" s="130">
        <v>3874.6651151000001</v>
      </c>
      <c r="T30" s="124"/>
      <c r="U30" s="130">
        <v>4000.4122741909091</v>
      </c>
      <c r="V30" s="130">
        <v>4148.9649928272729</v>
      </c>
      <c r="W30" s="124"/>
      <c r="X30" s="137">
        <v>0.17133977533013045</v>
      </c>
      <c r="Y30" s="137">
        <v>0.21466973375225407</v>
      </c>
      <c r="Z30" s="137">
        <v>0.24997030003054377</v>
      </c>
      <c r="AA30" s="137">
        <v>0.19654314870434453</v>
      </c>
      <c r="AB30" s="137">
        <v>0.16808954312496271</v>
      </c>
      <c r="AC30" s="137">
        <v>0.15086466183588731</v>
      </c>
    </row>
    <row r="31" spans="2:29" ht="14.25">
      <c r="B31" s="108"/>
      <c r="C31" s="3"/>
      <c r="D31" s="2"/>
      <c r="E31" s="2" t="s">
        <v>79</v>
      </c>
      <c r="F31" s="3"/>
      <c r="G31" s="3"/>
      <c r="H31" s="75" t="s">
        <v>21</v>
      </c>
      <c r="I31" s="11"/>
      <c r="J31" s="130"/>
      <c r="K31" s="130">
        <v>218.85</v>
      </c>
      <c r="L31" s="130">
        <v>198.35400000000001</v>
      </c>
      <c r="M31" s="130">
        <v>229.75800000000001</v>
      </c>
      <c r="N31" s="130">
        <v>252.91400000000002</v>
      </c>
      <c r="O31" s="124"/>
      <c r="P31" s="130">
        <v>267.52333999999996</v>
      </c>
      <c r="Q31" s="130">
        <v>272.73233999999997</v>
      </c>
      <c r="R31" s="130">
        <v>274.61648806058599</v>
      </c>
      <c r="S31" s="130">
        <v>256.23433999999997</v>
      </c>
      <c r="T31" s="124"/>
      <c r="U31" s="130">
        <v>257.25233999999995</v>
      </c>
      <c r="V31" s="130">
        <v>280.43633999999997</v>
      </c>
      <c r="W31" s="124"/>
      <c r="X31" s="137">
        <v>0.2224050262737034</v>
      </c>
      <c r="Y31" s="137">
        <v>0.37497776702259578</v>
      </c>
      <c r="Z31" s="137">
        <v>0.19524233350127518</v>
      </c>
      <c r="AA31" s="137">
        <v>1.3128336114252237E-2</v>
      </c>
      <c r="AB31" s="137">
        <v>-3.8392911810984476E-2</v>
      </c>
      <c r="AC31" s="137">
        <v>2.8247475161911506E-2</v>
      </c>
    </row>
    <row r="32" spans="2:29" ht="14.25">
      <c r="B32" s="108"/>
      <c r="C32" s="3"/>
      <c r="D32" s="2"/>
      <c r="E32" s="2" t="s">
        <v>80</v>
      </c>
      <c r="F32" s="3"/>
      <c r="G32" s="3"/>
      <c r="H32" s="75" t="s">
        <v>21</v>
      </c>
      <c r="I32" s="11"/>
      <c r="J32" s="130"/>
      <c r="K32" s="130">
        <v>5797.0541290322581</v>
      </c>
      <c r="L32" s="130">
        <v>5939.2611290322584</v>
      </c>
      <c r="M32" s="130">
        <v>6006.92</v>
      </c>
      <c r="N32" s="130">
        <v>6201.4670000000006</v>
      </c>
      <c r="O32" s="124"/>
      <c r="P32" s="130">
        <v>6417.6880000000001</v>
      </c>
      <c r="Q32" s="130">
        <v>6600.6859999999997</v>
      </c>
      <c r="R32" s="130">
        <v>6709.9520000000002</v>
      </c>
      <c r="S32" s="130">
        <v>6953.1779999999999</v>
      </c>
      <c r="T32" s="124"/>
      <c r="U32" s="130">
        <v>7260.4020870331124</v>
      </c>
      <c r="V32" s="130">
        <v>7265.6850000000004</v>
      </c>
      <c r="W32" s="124"/>
      <c r="X32" s="137">
        <v>0.1070602166468555</v>
      </c>
      <c r="Y32" s="137">
        <v>0.1113648409453778</v>
      </c>
      <c r="Z32" s="137">
        <v>0.11703701730670635</v>
      </c>
      <c r="AA32" s="137">
        <v>0.12121502863757883</v>
      </c>
      <c r="AB32" s="137">
        <v>0.13131116486702266</v>
      </c>
      <c r="AC32" s="137">
        <v>0.10074695266522293</v>
      </c>
    </row>
    <row r="33" spans="2:29">
      <c r="C33" s="7" t="s">
        <v>75</v>
      </c>
      <c r="D33" s="7"/>
      <c r="E33" s="8"/>
      <c r="F33" s="7"/>
      <c r="G33" s="7"/>
      <c r="H33" s="74"/>
      <c r="I33" s="11"/>
      <c r="K33" s="146"/>
      <c r="L33" s="146"/>
      <c r="M33" s="146"/>
      <c r="N33" s="146"/>
      <c r="O33" s="111"/>
      <c r="P33" s="146"/>
      <c r="Q33" s="146"/>
      <c r="R33" s="146"/>
      <c r="S33" s="146"/>
      <c r="T33" s="111"/>
      <c r="U33" s="146"/>
      <c r="V33" s="146"/>
      <c r="W33" s="111"/>
      <c r="X33" s="146"/>
      <c r="Y33" s="146"/>
      <c r="Z33" s="146"/>
      <c r="AA33" s="146"/>
      <c r="AB33" s="146"/>
      <c r="AC33" s="146"/>
    </row>
    <row r="34" spans="2:29">
      <c r="B34" s="108"/>
      <c r="D34" s="1" t="s">
        <v>77</v>
      </c>
      <c r="E34" s="30"/>
      <c r="F34" s="3"/>
      <c r="G34" s="3"/>
      <c r="H34" s="72"/>
      <c r="I34" s="11"/>
      <c r="J34" s="130"/>
      <c r="K34" s="130"/>
      <c r="L34" s="130"/>
      <c r="M34" s="130"/>
      <c r="N34" s="130"/>
      <c r="O34" s="124"/>
      <c r="P34" s="130"/>
      <c r="Q34" s="130"/>
      <c r="R34" s="130"/>
      <c r="S34" s="130"/>
      <c r="T34" s="124"/>
      <c r="U34" s="130"/>
      <c r="V34" s="130"/>
      <c r="W34" s="124"/>
      <c r="X34" s="130"/>
      <c r="Y34" s="130"/>
      <c r="Z34" s="130"/>
      <c r="AA34" s="130"/>
      <c r="AB34" s="130"/>
      <c r="AC34" s="130"/>
    </row>
    <row r="35" spans="2:29">
      <c r="B35" s="108"/>
      <c r="D35" s="1"/>
      <c r="E35" s="2" t="s">
        <v>78</v>
      </c>
      <c r="F35" s="3"/>
      <c r="G35" s="3"/>
      <c r="H35" s="75" t="s">
        <v>21</v>
      </c>
      <c r="I35" s="11"/>
      <c r="J35" s="130"/>
      <c r="K35" s="130">
        <v>45.974217788349023</v>
      </c>
      <c r="L35" s="130">
        <v>43.618999965398018</v>
      </c>
      <c r="M35" s="130">
        <v>37.842999965398022</v>
      </c>
      <c r="N35" s="130">
        <v>29.050999965398027</v>
      </c>
      <c r="O35" s="124"/>
      <c r="P35" s="130">
        <v>20.814999965398027</v>
      </c>
      <c r="Q35" s="130">
        <v>17.979999965398026</v>
      </c>
      <c r="R35" s="130">
        <v>15.065999965398028</v>
      </c>
      <c r="S35" s="130">
        <v>14.897999965398027</v>
      </c>
      <c r="T35" s="124"/>
      <c r="U35" s="130">
        <v>8.9899999653980309</v>
      </c>
      <c r="V35" s="130">
        <v>8.8779999653980308</v>
      </c>
      <c r="W35" s="124"/>
      <c r="X35" s="137">
        <v>-0.54724624002905708</v>
      </c>
      <c r="Y35" s="137">
        <v>-0.58779431028539952</v>
      </c>
      <c r="Z35" s="137">
        <v>-0.60188145815147531</v>
      </c>
      <c r="AA35" s="137">
        <v>-0.48717772251754876</v>
      </c>
      <c r="AB35" s="137">
        <v>-0.56809992888096927</v>
      </c>
      <c r="AC35" s="137">
        <v>-0.50622914446699241</v>
      </c>
    </row>
    <row r="36" spans="2:29">
      <c r="B36" s="108"/>
      <c r="D36" s="1"/>
      <c r="E36" s="2" t="s">
        <v>2</v>
      </c>
      <c r="F36" s="3"/>
      <c r="G36" s="3"/>
      <c r="H36" s="75" t="s">
        <v>21</v>
      </c>
      <c r="I36" s="11"/>
      <c r="J36" s="130"/>
      <c r="K36" s="130">
        <v>75.522000000000006</v>
      </c>
      <c r="L36" s="130">
        <v>75.016999999999996</v>
      </c>
      <c r="M36" s="130">
        <v>75.006</v>
      </c>
      <c r="N36" s="130">
        <v>74.753</v>
      </c>
      <c r="O36" s="124"/>
      <c r="P36" s="130">
        <v>70.992000000000004</v>
      </c>
      <c r="Q36" s="130">
        <v>69.677000000000007</v>
      </c>
      <c r="R36" s="130">
        <v>69.403999999999996</v>
      </c>
      <c r="S36" s="130">
        <v>68.900999999999996</v>
      </c>
      <c r="T36" s="124"/>
      <c r="U36" s="130">
        <v>68.884</v>
      </c>
      <c r="V36" s="130">
        <v>68.835999999999999</v>
      </c>
      <c r="W36" s="124"/>
      <c r="X36" s="137">
        <v>-5.9982521649320719E-2</v>
      </c>
      <c r="Y36" s="137">
        <v>-7.1183864990602141E-2</v>
      </c>
      <c r="Z36" s="137">
        <v>-7.4687358344665777E-2</v>
      </c>
      <c r="AA36" s="137">
        <v>-7.8284483565876917E-2</v>
      </c>
      <c r="AB36" s="137">
        <v>-2.9693486590038343E-2</v>
      </c>
      <c r="AC36" s="137">
        <v>-1.206998005080584E-2</v>
      </c>
    </row>
    <row r="37" spans="2:29">
      <c r="B37" s="108"/>
      <c r="D37" s="1"/>
      <c r="E37" s="2" t="s">
        <v>28</v>
      </c>
      <c r="F37" s="3"/>
      <c r="G37" s="3"/>
      <c r="H37" s="75" t="s">
        <v>21</v>
      </c>
      <c r="I37" s="11"/>
      <c r="J37" s="130"/>
      <c r="K37" s="130">
        <v>46.216807430526458</v>
      </c>
      <c r="L37" s="130">
        <v>50.217007430526465</v>
      </c>
      <c r="M37" s="130">
        <v>51.995007430526464</v>
      </c>
      <c r="N37" s="130">
        <v>54.557007430526468</v>
      </c>
      <c r="O37" s="124"/>
      <c r="P37" s="130">
        <v>56.573007430526467</v>
      </c>
      <c r="Q37" s="130">
        <v>60.302007430526466</v>
      </c>
      <c r="R37" s="130">
        <v>62.619007430526466</v>
      </c>
      <c r="S37" s="130">
        <v>67.119007430526466</v>
      </c>
      <c r="T37" s="124"/>
      <c r="U37" s="130">
        <v>69.17699743052647</v>
      </c>
      <c r="V37" s="130">
        <v>71.89880743052646</v>
      </c>
      <c r="W37" s="124"/>
      <c r="X37" s="137">
        <v>0.22407865397382842</v>
      </c>
      <c r="Y37" s="137">
        <v>0.20082837500725748</v>
      </c>
      <c r="Z37" s="137">
        <v>0.20432730996712212</v>
      </c>
      <c r="AA37" s="137">
        <v>0.23025456475039618</v>
      </c>
      <c r="AB37" s="137">
        <v>0.22279158511200103</v>
      </c>
      <c r="AC37" s="137">
        <v>0.19231200575471052</v>
      </c>
    </row>
    <row r="38" spans="2:29">
      <c r="B38" s="108"/>
      <c r="D38" s="1"/>
      <c r="E38" s="2" t="s">
        <v>3</v>
      </c>
      <c r="F38" s="3"/>
      <c r="G38" s="3"/>
      <c r="H38" s="75" t="s">
        <v>21</v>
      </c>
      <c r="I38" s="11"/>
      <c r="J38" s="130"/>
      <c r="K38" s="130">
        <v>195.053</v>
      </c>
      <c r="L38" s="130">
        <v>203.56900000000002</v>
      </c>
      <c r="M38" s="130">
        <v>217.797</v>
      </c>
      <c r="N38" s="130">
        <v>232.601</v>
      </c>
      <c r="O38" s="124"/>
      <c r="P38" s="130">
        <v>242.30600000000001</v>
      </c>
      <c r="Q38" s="130">
        <v>247.535</v>
      </c>
      <c r="R38" s="130">
        <v>253.33</v>
      </c>
      <c r="S38" s="130">
        <v>255.696</v>
      </c>
      <c r="T38" s="124"/>
      <c r="U38" s="130">
        <v>257.63499999999999</v>
      </c>
      <c r="V38" s="130">
        <v>237.893</v>
      </c>
      <c r="W38" s="124"/>
      <c r="X38" s="137">
        <v>0.24225723264958754</v>
      </c>
      <c r="Y38" s="137">
        <v>0.21597590988804782</v>
      </c>
      <c r="Z38" s="137">
        <v>0.16314733444445984</v>
      </c>
      <c r="AA38" s="137">
        <v>9.9290200815989715E-2</v>
      </c>
      <c r="AB38" s="137">
        <v>6.3262981519236039E-2</v>
      </c>
      <c r="AC38" s="137">
        <v>-3.8952067384410261E-2</v>
      </c>
    </row>
    <row r="39" spans="2:29">
      <c r="C39" s="7" t="s">
        <v>81</v>
      </c>
      <c r="D39" s="7"/>
      <c r="E39" s="8"/>
      <c r="F39" s="7"/>
      <c r="G39" s="7"/>
      <c r="H39" s="74"/>
      <c r="I39" s="11"/>
      <c r="K39" s="146"/>
      <c r="L39" s="146"/>
      <c r="M39" s="146"/>
      <c r="N39" s="146"/>
      <c r="O39" s="111"/>
      <c r="P39" s="146"/>
      <c r="Q39" s="146"/>
      <c r="R39" s="146"/>
      <c r="S39" s="146"/>
      <c r="T39" s="111"/>
      <c r="U39" s="146"/>
      <c r="V39" s="146"/>
      <c r="W39" s="111"/>
      <c r="X39" s="146"/>
      <c r="Y39" s="146"/>
      <c r="Z39" s="146"/>
      <c r="AA39" s="146"/>
      <c r="AB39" s="146"/>
      <c r="AC39" s="146"/>
    </row>
    <row r="40" spans="2:29">
      <c r="B40" s="108"/>
      <c r="D40" s="1" t="s">
        <v>77</v>
      </c>
      <c r="E40" s="30"/>
      <c r="F40" s="3"/>
      <c r="G40" s="3"/>
      <c r="H40" s="72"/>
      <c r="I40" s="11"/>
      <c r="J40" s="130"/>
      <c r="K40" s="130"/>
      <c r="L40" s="130"/>
      <c r="M40" s="130"/>
      <c r="N40" s="130"/>
      <c r="O40" s="124"/>
      <c r="P40" s="130"/>
      <c r="Q40" s="130"/>
      <c r="R40" s="130"/>
      <c r="S40" s="130"/>
      <c r="T40" s="124"/>
      <c r="U40" s="130"/>
      <c r="V40" s="130"/>
      <c r="W40" s="124"/>
      <c r="X40" s="130"/>
      <c r="Y40" s="130"/>
      <c r="Z40" s="130"/>
      <c r="AA40" s="130"/>
      <c r="AB40" s="130"/>
      <c r="AC40" s="130"/>
    </row>
    <row r="41" spans="2:29">
      <c r="B41" s="108"/>
      <c r="D41" s="1"/>
      <c r="E41" s="2" t="s">
        <v>78</v>
      </c>
      <c r="F41" s="3"/>
      <c r="G41" s="3"/>
      <c r="H41" s="75" t="s">
        <v>21</v>
      </c>
      <c r="I41" s="11"/>
      <c r="J41" s="130"/>
      <c r="K41" s="130">
        <v>20.165333333333336</v>
      </c>
      <c r="L41" s="130">
        <v>22.373000000000037</v>
      </c>
      <c r="M41" s="130">
        <v>21.777000000000037</v>
      </c>
      <c r="N41" s="130">
        <v>21.814000000000036</v>
      </c>
      <c r="O41" s="124"/>
      <c r="P41" s="130">
        <v>23.295000000000037</v>
      </c>
      <c r="Q41" s="130">
        <v>27.025000000000038</v>
      </c>
      <c r="R41" s="130">
        <v>36.87300000000004</v>
      </c>
      <c r="S41" s="130">
        <v>38.804000000000038</v>
      </c>
      <c r="T41" s="124"/>
      <c r="U41" s="130">
        <v>41.691000000000038</v>
      </c>
      <c r="V41" s="130">
        <v>45.227000000000039</v>
      </c>
      <c r="W41" s="124"/>
      <c r="X41" s="137">
        <v>0.15520034382438674</v>
      </c>
      <c r="Y41" s="137">
        <v>0.20792920037545226</v>
      </c>
      <c r="Z41" s="137">
        <v>0.69320843091334772</v>
      </c>
      <c r="AA41" s="137">
        <v>0.77885761437608747</v>
      </c>
      <c r="AB41" s="137">
        <v>0.78969735994848556</v>
      </c>
      <c r="AC41" s="137">
        <v>0.67352451433857441</v>
      </c>
    </row>
    <row r="42" spans="2:29">
      <c r="B42" s="108"/>
      <c r="D42" s="1"/>
      <c r="E42" s="2" t="s">
        <v>2</v>
      </c>
      <c r="F42" s="3"/>
      <c r="G42" s="3"/>
      <c r="H42" s="75" t="s">
        <v>21</v>
      </c>
      <c r="I42" s="11"/>
      <c r="J42" s="130"/>
      <c r="K42" s="130">
        <v>16.658000000000001</v>
      </c>
      <c r="L42" s="130">
        <v>17.994</v>
      </c>
      <c r="M42" s="130">
        <v>21.053000000000001</v>
      </c>
      <c r="N42" s="130">
        <v>25.436</v>
      </c>
      <c r="O42" s="124"/>
      <c r="P42" s="130">
        <v>31.132999999999999</v>
      </c>
      <c r="Q42" s="130">
        <v>36.050000000000004</v>
      </c>
      <c r="R42" s="130">
        <v>42.906166666666664</v>
      </c>
      <c r="S42" s="130">
        <v>50.228000000000002</v>
      </c>
      <c r="T42" s="124"/>
      <c r="U42" s="130">
        <v>55.567</v>
      </c>
      <c r="V42" s="130">
        <v>54.989000000000004</v>
      </c>
      <c r="W42" s="124"/>
      <c r="X42" s="137">
        <v>0.8689518549645816</v>
      </c>
      <c r="Y42" s="137">
        <v>1.0034455929754365</v>
      </c>
      <c r="Z42" s="137">
        <v>1.0380072515397645</v>
      </c>
      <c r="AA42" s="137">
        <v>0.97468155370341258</v>
      </c>
      <c r="AB42" s="137">
        <v>0.78482639000417564</v>
      </c>
      <c r="AC42" s="137">
        <v>0.52535367545076284</v>
      </c>
    </row>
    <row r="43" spans="2:29">
      <c r="B43" s="108"/>
      <c r="D43" s="1"/>
      <c r="E43" s="2" t="s">
        <v>28</v>
      </c>
      <c r="F43" s="3"/>
      <c r="G43" s="3"/>
      <c r="H43" s="75" t="s">
        <v>21</v>
      </c>
      <c r="I43" s="11"/>
      <c r="J43" s="130"/>
      <c r="K43" s="130">
        <v>42.695749413489743</v>
      </c>
      <c r="L43" s="130">
        <v>46.787949413489741</v>
      </c>
      <c r="M43" s="130">
        <v>48.797940322580644</v>
      </c>
      <c r="N43" s="130">
        <v>51.299949413489742</v>
      </c>
      <c r="O43" s="124"/>
      <c r="P43" s="130">
        <v>54.335549413489737</v>
      </c>
      <c r="Q43" s="130">
        <v>57.381549413489736</v>
      </c>
      <c r="R43" s="130">
        <v>59.908549413489737</v>
      </c>
      <c r="S43" s="130">
        <v>64.618563636489739</v>
      </c>
      <c r="T43" s="124"/>
      <c r="U43" s="130">
        <v>66.872999413489737</v>
      </c>
      <c r="V43" s="130">
        <v>69.700559413489742</v>
      </c>
      <c r="W43" s="124"/>
      <c r="X43" s="137">
        <v>0.27262198602660881</v>
      </c>
      <c r="Y43" s="137">
        <v>0.22641727480678364</v>
      </c>
      <c r="Z43" s="137">
        <v>0.22768602562858153</v>
      </c>
      <c r="AA43" s="137">
        <v>0.25962236562162699</v>
      </c>
      <c r="AB43" s="137">
        <v>0.23074120231288875</v>
      </c>
      <c r="AC43" s="137">
        <v>0.21468590733285331</v>
      </c>
    </row>
    <row r="44" spans="2:29">
      <c r="B44" s="108"/>
      <c r="D44" s="1"/>
      <c r="E44" s="2" t="s">
        <v>3</v>
      </c>
      <c r="F44" s="3"/>
      <c r="G44" s="3"/>
      <c r="H44" s="75" t="s">
        <v>21</v>
      </c>
      <c r="I44" s="11"/>
      <c r="J44" s="130"/>
      <c r="K44" s="130">
        <v>85.713000000000008</v>
      </c>
      <c r="L44" s="130">
        <v>90.010999999999996</v>
      </c>
      <c r="M44" s="130">
        <v>97.155000000000001</v>
      </c>
      <c r="N44" s="130">
        <v>104.70400000000001</v>
      </c>
      <c r="O44" s="124"/>
      <c r="P44" s="130">
        <v>109.80200000000001</v>
      </c>
      <c r="Q44" s="130">
        <v>112.40600000000001</v>
      </c>
      <c r="R44" s="130">
        <v>115.447</v>
      </c>
      <c r="S44" s="130">
        <v>116.206</v>
      </c>
      <c r="T44" s="124"/>
      <c r="U44" s="130">
        <v>117.253</v>
      </c>
      <c r="V44" s="130">
        <v>110.649</v>
      </c>
      <c r="W44" s="124"/>
      <c r="X44" s="137">
        <v>0.281042548971568</v>
      </c>
      <c r="Y44" s="137">
        <v>0.24880292408705595</v>
      </c>
      <c r="Z44" s="137">
        <v>0.18827646544181986</v>
      </c>
      <c r="AA44" s="137">
        <v>0.10985253667481665</v>
      </c>
      <c r="AB44" s="137">
        <v>6.7858508952478136E-2</v>
      </c>
      <c r="AC44" s="137">
        <v>-1.5630838211483367E-2</v>
      </c>
    </row>
    <row r="45" spans="2:29">
      <c r="B45" s="108"/>
      <c r="D45" s="1"/>
      <c r="E45" s="245" t="s">
        <v>176</v>
      </c>
      <c r="F45" s="3"/>
      <c r="G45" s="3"/>
      <c r="H45" s="75" t="s">
        <v>21</v>
      </c>
      <c r="I45" s="11"/>
      <c r="J45" s="130"/>
      <c r="K45" s="141"/>
      <c r="L45" s="141"/>
      <c r="M45" s="141"/>
      <c r="N45" s="141"/>
      <c r="O45" s="141"/>
      <c r="P45" s="141"/>
      <c r="Q45" s="141"/>
      <c r="R45" s="141"/>
      <c r="S45" s="130">
        <v>32.744</v>
      </c>
      <c r="T45" s="253"/>
      <c r="U45" s="130">
        <v>36.895000000000003</v>
      </c>
      <c r="V45" s="130">
        <v>41.497999999999998</v>
      </c>
      <c r="W45" s="246"/>
      <c r="X45" s="141"/>
      <c r="Y45" s="141"/>
      <c r="Z45" s="141"/>
      <c r="AA45" s="137" t="s">
        <v>206</v>
      </c>
      <c r="AB45" s="137" t="s">
        <v>206</v>
      </c>
      <c r="AC45" s="137" t="s">
        <v>206</v>
      </c>
    </row>
    <row r="46" spans="2:29">
      <c r="B46" s="108"/>
      <c r="D46" s="1"/>
      <c r="E46" s="2"/>
      <c r="F46" s="3"/>
      <c r="G46" s="3"/>
      <c r="H46" s="75"/>
      <c r="I46" s="11"/>
      <c r="J46" s="130"/>
      <c r="K46" s="130"/>
      <c r="L46" s="130"/>
      <c r="M46" s="130"/>
      <c r="N46" s="130"/>
      <c r="O46" s="124"/>
      <c r="P46" s="130"/>
      <c r="Q46" s="130"/>
      <c r="R46" s="130"/>
      <c r="S46" s="130"/>
      <c r="T46" s="124"/>
      <c r="U46" s="130"/>
      <c r="V46" s="130"/>
      <c r="W46" s="124"/>
      <c r="X46" s="137"/>
      <c r="Y46" s="137"/>
      <c r="Z46" s="137"/>
    </row>
    <row r="47" spans="2:29" ht="14.25" customHeight="1">
      <c r="B47" s="297"/>
      <c r="C47" s="297"/>
      <c r="D47" s="297"/>
      <c r="E47" s="297"/>
      <c r="F47" s="297"/>
      <c r="G47" s="297"/>
      <c r="H47" s="297"/>
      <c r="I47" s="297"/>
      <c r="J47" s="297"/>
    </row>
    <row r="48" spans="2:29" ht="18.75" customHeight="1">
      <c r="C48" s="297"/>
      <c r="D48" s="300"/>
      <c r="E48" s="300"/>
      <c r="F48" s="300"/>
      <c r="G48" s="300"/>
      <c r="H48" s="300"/>
      <c r="I48" s="300"/>
      <c r="J48" s="300"/>
    </row>
    <row r="49" spans="4:8">
      <c r="D49" s="2"/>
      <c r="E49" s="2"/>
      <c r="H49" s="2"/>
    </row>
    <row r="51" spans="4:8">
      <c r="D51" s="2"/>
      <c r="E51" s="2"/>
      <c r="H51" s="2"/>
    </row>
    <row r="52" spans="4:8">
      <c r="D52" s="2"/>
      <c r="E52" s="2"/>
      <c r="H52" s="2"/>
    </row>
  </sheetData>
  <mergeCells count="6">
    <mergeCell ref="X5:AC5"/>
    <mergeCell ref="C48:J48"/>
    <mergeCell ref="K5:N5"/>
    <mergeCell ref="B47:J47"/>
    <mergeCell ref="P5:S5"/>
    <mergeCell ref="U5:V5"/>
  </mergeCells>
  <hyperlinks>
    <hyperlink ref="Z2" location="Index!A1" display="Index"/>
  </hyperlinks>
  <pageMargins left="0.25" right="0.25" top="0.75" bottom="0.75" header="0.3" footer="0.3"/>
  <pageSetup paperSize="9" scale="61" orientation="landscape" r:id="rId1"/>
  <ignoredErrors>
    <ignoredError sqref="H8:H15 H16:H45"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56"/>
  <sheetViews>
    <sheetView view="pageBreakPreview" topLeftCell="A16" zoomScale="90" zoomScaleNormal="80" zoomScaleSheetLayoutView="90" workbookViewId="0">
      <selection activeCell="F8" sqref="F8"/>
    </sheetView>
  </sheetViews>
  <sheetFormatPr baseColWidth="10" defaultColWidth="1.28515625" defaultRowHeight="14.25"/>
  <cols>
    <col min="1" max="1" width="2.7109375" style="2" customWidth="1"/>
    <col min="2" max="2" width="70" style="2" customWidth="1"/>
    <col min="3" max="3" width="1.42578125" style="2" customWidth="1"/>
    <col min="4" max="4" width="12.85546875" style="2" customWidth="1"/>
    <col min="5" max="5" width="1" style="2" customWidth="1"/>
    <col min="6" max="6" width="13" style="2" customWidth="1"/>
    <col min="7" max="7" width="1.140625" style="2" customWidth="1"/>
    <col min="8" max="8" width="13" style="2" customWidth="1"/>
    <col min="9" max="9" width="2.42578125" style="2" customWidth="1"/>
    <col min="10" max="253" width="11.42578125" style="2" customWidth="1"/>
    <col min="254" max="254" width="2.7109375" style="2" customWidth="1"/>
    <col min="255" max="255" width="70" style="2" customWidth="1"/>
    <col min="256" max="16384" width="1.28515625" style="2"/>
  </cols>
  <sheetData>
    <row r="1" spans="2:17" ht="18" customHeight="1"/>
    <row r="2" spans="2:17" ht="18">
      <c r="B2" s="15" t="s">
        <v>40</v>
      </c>
      <c r="C2" s="15"/>
      <c r="D2" s="15"/>
      <c r="E2" s="15"/>
      <c r="F2" s="15"/>
      <c r="G2" s="15"/>
      <c r="H2" s="121" t="s">
        <v>18</v>
      </c>
      <c r="I2" s="15"/>
    </row>
    <row r="3" spans="2:17" ht="15" customHeight="1">
      <c r="B3" s="15"/>
      <c r="C3" s="15"/>
      <c r="D3" s="15"/>
      <c r="E3" s="15"/>
      <c r="F3" s="15"/>
      <c r="G3" s="15"/>
      <c r="H3" s="15"/>
      <c r="I3" s="15"/>
    </row>
    <row r="4" spans="2:17" ht="15" customHeight="1"/>
    <row r="5" spans="2:17" ht="15">
      <c r="B5" s="301" t="s">
        <v>83</v>
      </c>
      <c r="C5" s="76"/>
      <c r="D5" s="303" t="s">
        <v>236</v>
      </c>
      <c r="E5" s="76"/>
      <c r="F5" s="302">
        <v>2024</v>
      </c>
      <c r="G5" s="76"/>
      <c r="H5" s="302">
        <v>2023</v>
      </c>
      <c r="I5" s="76"/>
    </row>
    <row r="6" spans="2:17" ht="15">
      <c r="B6" s="301"/>
      <c r="C6" s="76"/>
      <c r="D6" s="302"/>
      <c r="E6" s="76"/>
      <c r="F6" s="302"/>
      <c r="G6" s="76"/>
      <c r="H6" s="302"/>
      <c r="I6" s="76"/>
    </row>
    <row r="7" spans="2:17" ht="3" customHeight="1">
      <c r="B7" s="76"/>
      <c r="C7" s="76"/>
      <c r="D7" s="241"/>
      <c r="E7" s="76"/>
      <c r="F7" s="241"/>
      <c r="G7" s="76"/>
      <c r="H7" s="76"/>
      <c r="I7" s="76"/>
    </row>
    <row r="8" spans="2:17">
      <c r="B8" s="2" t="s">
        <v>27</v>
      </c>
      <c r="D8" s="120">
        <v>9011.3256689395039</v>
      </c>
      <c r="F8" s="120">
        <v>8969.0230399251905</v>
      </c>
      <c r="H8" s="200">
        <v>9230.0965447282324</v>
      </c>
      <c r="K8" s="120"/>
      <c r="M8" s="120"/>
      <c r="O8" s="120"/>
      <c r="Q8" s="228"/>
    </row>
    <row r="9" spans="2:17">
      <c r="B9" s="2" t="s">
        <v>84</v>
      </c>
      <c r="D9" s="120">
        <v>10238.394298057909</v>
      </c>
      <c r="F9" s="120">
        <v>10295.271024681557</v>
      </c>
      <c r="H9" s="200">
        <v>7299.9323255256504</v>
      </c>
      <c r="K9" s="120"/>
      <c r="M9" s="120"/>
      <c r="O9" s="120"/>
      <c r="Q9" s="228"/>
    </row>
    <row r="10" spans="2:17">
      <c r="B10" s="2" t="s">
        <v>85</v>
      </c>
      <c r="D10" s="120">
        <v>31068.567456549546</v>
      </c>
      <c r="F10" s="120">
        <v>31227.992906062456</v>
      </c>
      <c r="H10" s="200">
        <v>30492.434003364524</v>
      </c>
      <c r="K10" s="120"/>
      <c r="M10" s="120"/>
      <c r="O10" s="120"/>
      <c r="Q10" s="228"/>
    </row>
    <row r="11" spans="2:17" ht="15" customHeight="1">
      <c r="B11" s="2" t="s">
        <v>86</v>
      </c>
      <c r="D11" s="120">
        <v>1497.8080767748402</v>
      </c>
      <c r="F11" s="120">
        <v>1577.8167239889904</v>
      </c>
      <c r="H11" s="120">
        <v>1535.2335142496504</v>
      </c>
      <c r="K11" s="120"/>
      <c r="M11" s="120"/>
      <c r="O11" s="120"/>
      <c r="Q11" s="228"/>
    </row>
    <row r="12" spans="2:17">
      <c r="B12" s="2" t="s">
        <v>87</v>
      </c>
      <c r="D12" s="120">
        <v>3427.2387561311689</v>
      </c>
      <c r="F12" s="120">
        <v>2857.6058977021812</v>
      </c>
      <c r="H12" s="200">
        <v>2586.8710098762886</v>
      </c>
      <c r="K12" s="120"/>
      <c r="M12" s="120"/>
      <c r="O12" s="120"/>
      <c r="Q12" s="228"/>
    </row>
    <row r="13" spans="2:17">
      <c r="B13" s="2" t="s">
        <v>88</v>
      </c>
      <c r="D13" s="120">
        <v>326.45506725331779</v>
      </c>
      <c r="F13" s="120">
        <v>357.15148124151472</v>
      </c>
      <c r="H13" s="200">
        <v>527.36992184572921</v>
      </c>
      <c r="K13" s="120"/>
      <c r="M13" s="120"/>
      <c r="O13" s="120"/>
      <c r="Q13" s="228"/>
    </row>
    <row r="14" spans="2:17" ht="5.25" customHeight="1">
      <c r="D14" s="241"/>
      <c r="F14" s="285"/>
      <c r="H14" s="201"/>
      <c r="K14" s="241"/>
      <c r="M14" s="241"/>
      <c r="O14" s="241"/>
      <c r="Q14" s="228"/>
    </row>
    <row r="15" spans="2:17">
      <c r="B15" s="7" t="s">
        <v>89</v>
      </c>
      <c r="D15" s="101">
        <v>55569.789323706289</v>
      </c>
      <c r="F15" s="242">
        <v>55284.861073601882</v>
      </c>
      <c r="H15" s="101">
        <v>51671.937319590077</v>
      </c>
      <c r="K15" s="101"/>
      <c r="M15" s="242"/>
      <c r="O15" s="101"/>
      <c r="Q15" s="228"/>
    </row>
    <row r="16" spans="2:17" ht="3" customHeight="1">
      <c r="B16" s="76"/>
      <c r="C16" s="76"/>
      <c r="D16" s="241">
        <v>49961</v>
      </c>
      <c r="E16" s="76"/>
      <c r="F16" s="120"/>
      <c r="G16" s="76"/>
      <c r="H16" s="76"/>
      <c r="I16" s="76"/>
      <c r="K16" s="241"/>
      <c r="M16" s="120"/>
      <c r="O16" s="241"/>
      <c r="Q16" s="228"/>
    </row>
    <row r="17" spans="2:17">
      <c r="B17" s="2" t="s">
        <v>90</v>
      </c>
      <c r="D17" s="120">
        <v>336.60285176909457</v>
      </c>
      <c r="F17" s="120">
        <v>322.8307361094781</v>
      </c>
      <c r="H17" s="200">
        <v>444.63950548781503</v>
      </c>
      <c r="K17" s="120"/>
      <c r="M17" s="120"/>
      <c r="O17" s="120"/>
      <c r="Q17" s="228"/>
    </row>
    <row r="18" spans="2:17">
      <c r="B18" s="2" t="s">
        <v>91</v>
      </c>
      <c r="D18" s="120">
        <v>13093.913544291627</v>
      </c>
      <c r="F18" s="120">
        <v>12698.166729498718</v>
      </c>
      <c r="H18" s="200">
        <v>12296.4002914872</v>
      </c>
      <c r="K18" s="120"/>
      <c r="M18" s="120"/>
      <c r="O18" s="120"/>
      <c r="Q18" s="228"/>
    </row>
    <row r="19" spans="2:17">
      <c r="B19" s="2" t="s">
        <v>92</v>
      </c>
      <c r="D19" s="120">
        <v>130.39977291494634</v>
      </c>
      <c r="F19" s="120">
        <v>88.899637771170759</v>
      </c>
      <c r="H19" s="200">
        <v>116.59935640277737</v>
      </c>
      <c r="K19" s="120"/>
      <c r="M19" s="120"/>
      <c r="O19" s="120"/>
      <c r="Q19" s="228"/>
    </row>
    <row r="20" spans="2:17">
      <c r="B20" s="2" t="s">
        <v>93</v>
      </c>
      <c r="D20" s="120">
        <v>861.86831660923144</v>
      </c>
      <c r="F20" s="285">
        <v>1979.2891914469039</v>
      </c>
      <c r="H20" s="200">
        <v>1013.0554323677562</v>
      </c>
      <c r="K20" s="120"/>
      <c r="M20" s="241"/>
      <c r="O20" s="120"/>
      <c r="Q20" s="228"/>
    </row>
    <row r="21" spans="2:17">
      <c r="B21" s="2" t="s">
        <v>94</v>
      </c>
      <c r="D21" s="120">
        <v>0</v>
      </c>
      <c r="F21" s="120">
        <v>0</v>
      </c>
      <c r="H21" s="200">
        <v>0</v>
      </c>
      <c r="K21" s="120"/>
      <c r="M21" s="120"/>
      <c r="O21" s="120"/>
      <c r="Q21" s="228"/>
    </row>
    <row r="22" spans="2:17" ht="3" customHeight="1">
      <c r="D22" s="241"/>
      <c r="F22" s="285"/>
      <c r="H22" s="201"/>
      <c r="K22" s="241"/>
      <c r="L22" s="241"/>
      <c r="M22" s="241"/>
      <c r="N22" s="241"/>
      <c r="O22" s="241"/>
      <c r="Q22" s="228"/>
    </row>
    <row r="23" spans="2:17">
      <c r="B23" s="7" t="s">
        <v>95</v>
      </c>
      <c r="D23" s="101">
        <v>14422.7844855849</v>
      </c>
      <c r="F23" s="239">
        <v>15089.18629482627</v>
      </c>
      <c r="H23" s="202">
        <v>13870.69458574555</v>
      </c>
      <c r="K23" s="101"/>
      <c r="M23" s="101"/>
      <c r="O23" s="101"/>
      <c r="Q23" s="228"/>
    </row>
    <row r="24" spans="2:17" ht="3" customHeight="1">
      <c r="D24" s="241"/>
      <c r="F24" s="285"/>
      <c r="H24" s="201"/>
      <c r="K24" s="241"/>
      <c r="M24" s="241"/>
      <c r="O24" s="241"/>
      <c r="Q24" s="228"/>
    </row>
    <row r="25" spans="2:17" ht="15">
      <c r="B25" s="16" t="s">
        <v>96</v>
      </c>
      <c r="C25" s="1"/>
      <c r="D25" s="175">
        <v>69992.573809291192</v>
      </c>
      <c r="E25" s="1"/>
      <c r="F25" s="175">
        <v>70374.047368428146</v>
      </c>
      <c r="G25" s="1"/>
      <c r="H25" s="203">
        <v>65542.631905335627</v>
      </c>
      <c r="I25" s="1"/>
      <c r="K25" s="175"/>
      <c r="L25" s="1"/>
      <c r="M25" s="175"/>
      <c r="N25" s="1"/>
      <c r="O25" s="175"/>
      <c r="Q25" s="228"/>
    </row>
    <row r="26" spans="2:17">
      <c r="B26" s="78" t="s">
        <v>22</v>
      </c>
      <c r="C26" s="78"/>
      <c r="D26" s="78"/>
      <c r="E26" s="78"/>
      <c r="F26" s="78"/>
      <c r="G26" s="78"/>
      <c r="H26" s="78"/>
      <c r="I26" s="78"/>
    </row>
    <row r="27" spans="2:17">
      <c r="B27" s="78"/>
      <c r="C27" s="78"/>
      <c r="D27" s="78"/>
      <c r="E27" s="78"/>
      <c r="F27" s="78"/>
      <c r="G27" s="78"/>
      <c r="H27" s="78"/>
      <c r="I27" s="78"/>
      <c r="J27" s="102"/>
      <c r="K27" s="102"/>
      <c r="L27" s="102"/>
    </row>
    <row r="28" spans="2:17" ht="15">
      <c r="B28" s="301" t="s">
        <v>97</v>
      </c>
      <c r="C28" s="76"/>
      <c r="D28" s="303">
        <v>45838</v>
      </c>
      <c r="E28" s="76"/>
      <c r="F28" s="302">
        <f>F5</f>
        <v>2024</v>
      </c>
      <c r="G28" s="76"/>
      <c r="H28" s="302">
        <f>H5</f>
        <v>2023</v>
      </c>
      <c r="I28" s="76"/>
      <c r="J28" s="102"/>
      <c r="K28" s="102"/>
      <c r="L28" s="102"/>
    </row>
    <row r="29" spans="2:17" ht="15">
      <c r="B29" s="301"/>
      <c r="C29" s="76"/>
      <c r="D29" s="302"/>
      <c r="E29" s="76"/>
      <c r="F29" s="302"/>
      <c r="G29" s="76"/>
      <c r="H29" s="302"/>
      <c r="I29" s="76"/>
    </row>
    <row r="30" spans="2:17" ht="3" customHeight="1"/>
    <row r="31" spans="2:17" ht="13.5" customHeight="1">
      <c r="B31" s="2" t="s">
        <v>98</v>
      </c>
      <c r="D31" s="229">
        <v>5274.6</v>
      </c>
      <c r="F31" s="204">
        <v>5274.6</v>
      </c>
      <c r="H31" s="204">
        <v>5274.6</v>
      </c>
    </row>
    <row r="32" spans="2:17">
      <c r="B32" s="2" t="s">
        <v>99</v>
      </c>
      <c r="D32" s="229">
        <v>8153.7151897197937</v>
      </c>
      <c r="F32" s="204">
        <v>7832.4336449408729</v>
      </c>
      <c r="H32" s="204">
        <v>6568.3561923357001</v>
      </c>
    </row>
    <row r="33" spans="2:8">
      <c r="B33" s="2" t="s">
        <v>100</v>
      </c>
      <c r="D33" s="229">
        <v>4116.6032681904098</v>
      </c>
      <c r="F33" s="204">
        <v>1801.1283086213</v>
      </c>
      <c r="H33" s="204">
        <v>5282.68431841234</v>
      </c>
    </row>
    <row r="34" spans="2:8" ht="3" customHeight="1">
      <c r="D34" s="70"/>
      <c r="F34" s="205"/>
      <c r="H34" s="205"/>
    </row>
    <row r="35" spans="2:8">
      <c r="B35" s="7" t="s">
        <v>101</v>
      </c>
      <c r="D35" s="176">
        <v>17544.918457910204</v>
      </c>
      <c r="F35" s="206">
        <v>14908.161953562174</v>
      </c>
      <c r="H35" s="206">
        <v>17125.640510748039</v>
      </c>
    </row>
    <row r="36" spans="2:8" ht="3" customHeight="1">
      <c r="D36" s="70"/>
      <c r="F36" s="205"/>
      <c r="H36" s="205"/>
    </row>
    <row r="37" spans="2:8">
      <c r="B37" s="7" t="s">
        <v>102</v>
      </c>
      <c r="D37" s="176">
        <v>3847.0883846098404</v>
      </c>
      <c r="F37" s="206">
        <v>3793.8607539390614</v>
      </c>
      <c r="H37" s="206">
        <v>3878.4353939170201</v>
      </c>
    </row>
    <row r="38" spans="2:8" ht="3" customHeight="1">
      <c r="D38" s="70"/>
      <c r="F38" s="205"/>
      <c r="H38" s="205"/>
    </row>
    <row r="39" spans="2:8">
      <c r="B39" s="7" t="s">
        <v>103</v>
      </c>
      <c r="D39" s="176">
        <v>21392.006842520044</v>
      </c>
      <c r="F39" s="206">
        <v>18702.022707501237</v>
      </c>
      <c r="H39" s="206">
        <v>21004.07590466506</v>
      </c>
    </row>
    <row r="40" spans="2:8" ht="3" customHeight="1">
      <c r="D40" s="70"/>
      <c r="F40" s="205"/>
      <c r="H40" s="205"/>
    </row>
    <row r="41" spans="2:8">
      <c r="B41" s="2" t="s">
        <v>104</v>
      </c>
      <c r="D41" s="88">
        <v>694.87645690808108</v>
      </c>
      <c r="F41" s="207">
        <v>684.19202467970024</v>
      </c>
      <c r="H41" s="207">
        <v>611.55850928930829</v>
      </c>
    </row>
    <row r="42" spans="2:8">
      <c r="B42" s="2" t="s">
        <v>105</v>
      </c>
      <c r="D42" s="88">
        <v>7675.1889683806712</v>
      </c>
      <c r="F42" s="207">
        <v>5629.5900016635242</v>
      </c>
      <c r="H42" s="207">
        <v>4179.535018512518</v>
      </c>
    </row>
    <row r="43" spans="2:8">
      <c r="B43" s="2" t="s">
        <v>106</v>
      </c>
      <c r="D43" s="88">
        <v>426.91026527663098</v>
      </c>
      <c r="F43" s="207">
        <v>91.8851390013063</v>
      </c>
      <c r="H43" s="207">
        <v>76.516474624665307</v>
      </c>
    </row>
    <row r="44" spans="2:8">
      <c r="B44" s="2" t="s">
        <v>107</v>
      </c>
      <c r="D44" s="88">
        <v>0</v>
      </c>
      <c r="F44" s="207">
        <v>0</v>
      </c>
      <c r="H44" s="207">
        <v>0</v>
      </c>
    </row>
    <row r="45" spans="2:8" ht="3" customHeight="1">
      <c r="D45" s="70"/>
      <c r="F45" s="205"/>
      <c r="H45" s="205"/>
    </row>
    <row r="46" spans="2:8">
      <c r="B46" s="7" t="s">
        <v>108</v>
      </c>
      <c r="D46" s="176">
        <v>8796.975690565383</v>
      </c>
      <c r="F46" s="206">
        <v>6405.6671653445301</v>
      </c>
      <c r="H46" s="206">
        <v>4867.6100024264915</v>
      </c>
    </row>
    <row r="47" spans="2:8" ht="3" customHeight="1">
      <c r="D47" s="70"/>
      <c r="F47" s="205"/>
      <c r="H47" s="205"/>
    </row>
    <row r="48" spans="2:8">
      <c r="B48" s="2" t="s">
        <v>109</v>
      </c>
      <c r="D48" s="88">
        <v>26583.379811673003</v>
      </c>
      <c r="F48" s="207">
        <v>24834.838602547414</v>
      </c>
      <c r="H48" s="207">
        <v>24209.713833141301</v>
      </c>
    </row>
    <row r="49" spans="2:9">
      <c r="B49" s="2" t="s">
        <v>110</v>
      </c>
      <c r="D49" s="88">
        <v>1407.89330688219</v>
      </c>
      <c r="F49" s="207">
        <v>767.43102117240801</v>
      </c>
      <c r="H49" s="207">
        <v>780.78162689779106</v>
      </c>
    </row>
    <row r="50" spans="2:9">
      <c r="B50" s="2" t="s">
        <v>183</v>
      </c>
      <c r="D50" s="88">
        <v>974.55089526422898</v>
      </c>
      <c r="F50" s="207">
        <v>852.16570972383113</v>
      </c>
      <c r="H50" s="207">
        <v>1452.1778088318099</v>
      </c>
    </row>
    <row r="51" spans="2:9">
      <c r="B51" s="2" t="s">
        <v>111</v>
      </c>
      <c r="D51" s="88">
        <v>10837.739851386916</v>
      </c>
      <c r="F51" s="207">
        <v>18811.932322417098</v>
      </c>
      <c r="H51" s="207">
        <v>13228.274060494599</v>
      </c>
    </row>
    <row r="52" spans="2:9" ht="3" customHeight="1">
      <c r="D52" s="70"/>
      <c r="F52" s="205"/>
      <c r="H52" s="205"/>
    </row>
    <row r="53" spans="2:9">
      <c r="B53" s="7" t="s">
        <v>112</v>
      </c>
      <c r="D53" s="176">
        <v>39803.563865206335</v>
      </c>
      <c r="F53" s="206">
        <v>45266.367655860755</v>
      </c>
      <c r="H53" s="206">
        <v>39670.947329365503</v>
      </c>
    </row>
    <row r="54" spans="2:9" ht="3" customHeight="1">
      <c r="D54" s="70"/>
      <c r="F54" s="205"/>
      <c r="H54" s="205"/>
    </row>
    <row r="55" spans="2:9" ht="15">
      <c r="B55" s="16" t="s">
        <v>113</v>
      </c>
      <c r="C55" s="1"/>
      <c r="D55" s="230">
        <v>69992.546398291772</v>
      </c>
      <c r="E55" s="1"/>
      <c r="F55" s="208">
        <v>70374.057528706529</v>
      </c>
      <c r="G55" s="1"/>
      <c r="H55" s="208">
        <v>65542.633236457055</v>
      </c>
      <c r="I55" s="1"/>
    </row>
    <row r="56" spans="2:9" ht="15">
      <c r="B56"/>
      <c r="C56" s="87"/>
      <c r="D56" s="87"/>
      <c r="E56" s="87"/>
      <c r="F56" s="87"/>
      <c r="G56" s="87"/>
      <c r="H56" s="87"/>
      <c r="I56" s="87"/>
    </row>
  </sheetData>
  <mergeCells count="8">
    <mergeCell ref="B5:B6"/>
    <mergeCell ref="B28:B29"/>
    <mergeCell ref="F5:F6"/>
    <mergeCell ref="H5:H6"/>
    <mergeCell ref="D5:D6"/>
    <mergeCell ref="D28:D29"/>
    <mergeCell ref="F28:F29"/>
    <mergeCell ref="H28:H29"/>
  </mergeCells>
  <hyperlinks>
    <hyperlink ref="H2" location="Index!A1" display="Index"/>
  </hyperlinks>
  <pageMargins left="0.25" right="0.25" top="0.75" bottom="0.75" header="0.3" footer="0.3"/>
  <pageSetup paperSize="9" scale="7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42"/>
  <sheetViews>
    <sheetView view="pageBreakPreview" topLeftCell="A4" zoomScale="90" zoomScaleNormal="80" zoomScaleSheetLayoutView="90" workbookViewId="0">
      <selection activeCell="L42" sqref="L42"/>
    </sheetView>
  </sheetViews>
  <sheetFormatPr baseColWidth="10" defaultColWidth="0" defaultRowHeight="14.25"/>
  <cols>
    <col min="1" max="1" width="2.7109375" style="2" customWidth="1"/>
    <col min="2" max="2" width="70" style="2" customWidth="1"/>
    <col min="3" max="3" width="1.42578125" style="2" customWidth="1"/>
    <col min="4" max="4" width="12" style="2" bestFit="1" customWidth="1"/>
    <col min="5" max="5" width="1.7109375" style="2" customWidth="1"/>
    <col min="6" max="6" width="12" style="2" customWidth="1"/>
    <col min="7" max="7" width="1.42578125" style="2" customWidth="1"/>
    <col min="8" max="8" width="12" style="2" bestFit="1" customWidth="1"/>
    <col min="9" max="9" width="1.42578125" style="2" customWidth="1"/>
    <col min="10" max="10" width="12" style="2" bestFit="1" customWidth="1"/>
    <col min="11" max="239" width="11.42578125" style="2" customWidth="1"/>
    <col min="240" max="240" width="2.7109375" style="2" customWidth="1"/>
    <col min="241" max="241" width="70" style="2" customWidth="1"/>
    <col min="242" max="242" width="1.42578125" style="2" customWidth="1"/>
    <col min="243" max="243" width="14.7109375" style="2" customWidth="1"/>
    <col min="244" max="244" width="1.42578125" style="2" customWidth="1"/>
    <col min="245" max="245" width="14.7109375" style="2" customWidth="1"/>
    <col min="246" max="246" width="1.42578125" style="2" customWidth="1"/>
    <col min="247" max="16384" width="0" style="2" hidden="1"/>
  </cols>
  <sheetData>
    <row r="1" spans="2:10" ht="18" customHeight="1"/>
    <row r="2" spans="2:10" ht="18">
      <c r="B2" s="15" t="s">
        <v>114</v>
      </c>
      <c r="C2" s="15"/>
      <c r="G2" s="15"/>
      <c r="I2" s="15"/>
      <c r="J2" s="121" t="s">
        <v>18</v>
      </c>
    </row>
    <row r="3" spans="2:10" ht="15" customHeight="1">
      <c r="B3" s="15"/>
      <c r="C3" s="15"/>
      <c r="G3" s="15"/>
      <c r="I3" s="15"/>
    </row>
    <row r="4" spans="2:10" ht="15" customHeight="1"/>
    <row r="5" spans="2:10" ht="15" customHeight="1">
      <c r="B5" s="305" t="s">
        <v>115</v>
      </c>
      <c r="C5" s="154"/>
      <c r="D5" s="302" t="s">
        <v>233</v>
      </c>
      <c r="E5" s="286"/>
      <c r="F5" s="302" t="s">
        <v>234</v>
      </c>
      <c r="G5" s="154"/>
      <c r="H5" s="302">
        <v>2024</v>
      </c>
      <c r="I5" s="154"/>
      <c r="J5" s="302">
        <v>2023</v>
      </c>
    </row>
    <row r="6" spans="2:10" ht="15" customHeight="1">
      <c r="B6" s="306"/>
      <c r="C6" s="155"/>
      <c r="D6" s="302"/>
      <c r="E6" s="286"/>
      <c r="F6" s="302"/>
      <c r="G6" s="155"/>
      <c r="H6" s="302"/>
      <c r="I6" s="155"/>
      <c r="J6" s="302"/>
    </row>
    <row r="7" spans="2:10" ht="3" customHeight="1">
      <c r="B7" s="81"/>
      <c r="C7" s="81"/>
      <c r="D7" s="81"/>
      <c r="E7" s="81"/>
      <c r="F7" s="81"/>
      <c r="G7" s="81"/>
      <c r="H7" s="81"/>
      <c r="I7" s="81"/>
      <c r="J7" s="81"/>
    </row>
    <row r="8" spans="2:10">
      <c r="B8" s="83" t="s">
        <v>116</v>
      </c>
      <c r="C8" s="3"/>
      <c r="D8" s="239">
        <v>18041.184296357118</v>
      </c>
      <c r="E8" s="285"/>
      <c r="F8" s="239">
        <v>18260.45651699866</v>
      </c>
      <c r="G8" s="3"/>
      <c r="H8" s="239">
        <v>36699.431452438585</v>
      </c>
      <c r="I8" s="3"/>
      <c r="J8" s="101">
        <v>36786.100075510141</v>
      </c>
    </row>
    <row r="9" spans="2:10">
      <c r="B9" s="3" t="s">
        <v>117</v>
      </c>
      <c r="C9" s="3"/>
      <c r="D9" s="120">
        <v>-2339.2250873016237</v>
      </c>
      <c r="E9" s="120"/>
      <c r="F9" s="120">
        <v>-2442.8225084747173</v>
      </c>
      <c r="G9" s="3"/>
      <c r="H9" s="120">
        <v>-4902.7158774985537</v>
      </c>
      <c r="I9" s="3"/>
      <c r="J9" s="120">
        <v>-5106.357832293791</v>
      </c>
    </row>
    <row r="10" spans="2:10">
      <c r="B10" s="3" t="s">
        <v>118</v>
      </c>
      <c r="C10" s="3"/>
      <c r="D10" s="120">
        <v>-1560.193939797487</v>
      </c>
      <c r="E10" s="120"/>
      <c r="F10" s="120">
        <v>-1568.823461058771</v>
      </c>
      <c r="G10" s="3"/>
      <c r="H10" s="120">
        <v>-2957.3975274946961</v>
      </c>
      <c r="I10" s="3"/>
      <c r="J10" s="120">
        <v>-3124.0739166640469</v>
      </c>
    </row>
    <row r="11" spans="2:10">
      <c r="B11" s="3" t="s">
        <v>119</v>
      </c>
      <c r="C11" s="3"/>
      <c r="D11" s="120">
        <v>-1923.2704469873561</v>
      </c>
      <c r="E11" s="120"/>
      <c r="F11" s="120">
        <v>-1746.7056733689692</v>
      </c>
      <c r="G11" s="3"/>
      <c r="H11" s="120">
        <v>-3615.8169920966602</v>
      </c>
      <c r="I11" s="3"/>
      <c r="J11" s="120">
        <v>-3620.0838086673798</v>
      </c>
    </row>
    <row r="12" spans="2:10">
      <c r="B12" s="3" t="s">
        <v>208</v>
      </c>
      <c r="C12" s="3"/>
      <c r="D12" s="120">
        <v>-526.6016587885</v>
      </c>
      <c r="E12" s="120"/>
      <c r="F12" s="120">
        <v>-2916.2922398578871</v>
      </c>
      <c r="G12" s="3"/>
      <c r="H12" s="120">
        <v>-12288.397061132173</v>
      </c>
      <c r="I12" s="3"/>
      <c r="J12" s="120">
        <v>-5639.3421689626521</v>
      </c>
    </row>
    <row r="13" spans="2:10">
      <c r="B13" s="3" t="s">
        <v>238</v>
      </c>
      <c r="C13" s="3"/>
      <c r="D13" s="120">
        <v>-3865.251598623905</v>
      </c>
      <c r="E13" s="120"/>
      <c r="F13" s="120">
        <v>-9657.7405440315979</v>
      </c>
      <c r="G13" s="3"/>
      <c r="H13" s="120">
        <v>-6872.7684234394264</v>
      </c>
      <c r="I13" s="3"/>
      <c r="J13" s="120">
        <v>-7691.0602933770697</v>
      </c>
    </row>
    <row r="14" spans="2:10">
      <c r="B14" s="83" t="s">
        <v>120</v>
      </c>
      <c r="C14" s="3"/>
      <c r="D14" s="239">
        <v>7826.6415648582461</v>
      </c>
      <c r="E14" s="285"/>
      <c r="F14" s="239">
        <v>-71.927909793283106</v>
      </c>
      <c r="G14" s="3"/>
      <c r="H14" s="239">
        <v>6062.3355707770725</v>
      </c>
      <c r="I14" s="3"/>
      <c r="J14" s="101">
        <v>11605.182055545201</v>
      </c>
    </row>
    <row r="15" spans="2:10">
      <c r="B15" s="3" t="s">
        <v>237</v>
      </c>
      <c r="C15" s="3"/>
      <c r="D15" s="120">
        <v>0</v>
      </c>
      <c r="E15" s="120"/>
      <c r="F15" s="120">
        <v>-0.23854527141979201</v>
      </c>
      <c r="G15" s="3"/>
      <c r="H15" s="120">
        <v>-0.47539384488343001</v>
      </c>
      <c r="I15" s="3"/>
      <c r="J15" s="120">
        <v>-746.52522597513769</v>
      </c>
    </row>
    <row r="16" spans="2:10">
      <c r="B16" s="83" t="s">
        <v>121</v>
      </c>
      <c r="C16" s="3"/>
      <c r="D16" s="239">
        <v>7826.6415648582461</v>
      </c>
      <c r="E16" s="285"/>
      <c r="F16" s="239">
        <v>-72.166455064702902</v>
      </c>
      <c r="G16" s="3"/>
      <c r="H16" s="239">
        <v>6061.8601769321895</v>
      </c>
      <c r="I16" s="3"/>
      <c r="J16" s="101">
        <v>10858.656829570064</v>
      </c>
    </row>
    <row r="17" spans="2:10">
      <c r="B17" s="3" t="s">
        <v>122</v>
      </c>
      <c r="C17" s="3"/>
      <c r="D17" s="120">
        <v>28.967136495473799</v>
      </c>
      <c r="E17" s="120"/>
      <c r="F17" s="120">
        <v>28.728616836263697</v>
      </c>
      <c r="G17" s="3"/>
      <c r="H17" s="120">
        <v>58.706487510059702</v>
      </c>
      <c r="I17" s="3"/>
      <c r="J17" s="120">
        <v>41.949016258239297</v>
      </c>
    </row>
    <row r="18" spans="2:10">
      <c r="B18" s="3" t="s">
        <v>123</v>
      </c>
      <c r="C18" s="3"/>
      <c r="D18" s="120">
        <v>-550.92949443460452</v>
      </c>
      <c r="E18" s="120"/>
      <c r="F18" s="120">
        <v>-434.32325073071365</v>
      </c>
      <c r="G18" s="3"/>
      <c r="H18" s="120">
        <v>-1074.2049813774399</v>
      </c>
      <c r="I18" s="3"/>
      <c r="J18" s="120">
        <v>-892.25323861325001</v>
      </c>
    </row>
    <row r="19" spans="2:10">
      <c r="B19" s="99" t="s">
        <v>124</v>
      </c>
      <c r="C19" s="99"/>
      <c r="D19" s="120">
        <v>-521.9623579391307</v>
      </c>
      <c r="E19" s="120"/>
      <c r="F19" s="120">
        <v>-405.59463389444994</v>
      </c>
      <c r="G19" s="99"/>
      <c r="H19" s="120">
        <v>-1015.4984938673803</v>
      </c>
      <c r="I19" s="99"/>
      <c r="J19" s="120">
        <v>-850.30422235501067</v>
      </c>
    </row>
    <row r="20" spans="2:10">
      <c r="B20" s="99" t="s">
        <v>125</v>
      </c>
      <c r="C20" s="99"/>
      <c r="D20" s="120">
        <v>-4.760229900279584</v>
      </c>
      <c r="E20" s="120"/>
      <c r="F20" s="120">
        <v>-55.681286615451413</v>
      </c>
      <c r="G20" s="99"/>
      <c r="H20" s="120">
        <v>-95.912123992849118</v>
      </c>
      <c r="I20" s="99"/>
      <c r="J20" s="120">
        <v>-9.1209570406954192</v>
      </c>
    </row>
    <row r="21" spans="2:10">
      <c r="B21" s="100" t="s">
        <v>126</v>
      </c>
      <c r="C21" s="99"/>
      <c r="D21" s="239">
        <v>-526.72258783941027</v>
      </c>
      <c r="E21" s="285"/>
      <c r="F21" s="239">
        <v>-461.27592050990137</v>
      </c>
      <c r="G21" s="99"/>
      <c r="H21" s="239">
        <v>-1111.4106178602294</v>
      </c>
      <c r="I21" s="99"/>
      <c r="J21" s="101">
        <v>-859.4251793957061</v>
      </c>
    </row>
    <row r="22" spans="2:10">
      <c r="B22" s="99" t="s">
        <v>127</v>
      </c>
      <c r="C22" s="99"/>
      <c r="D22" s="120">
        <v>-2745.1735642389413</v>
      </c>
      <c r="E22" s="120"/>
      <c r="F22" s="120">
        <v>-156.42971375051047</v>
      </c>
      <c r="G22" s="99"/>
      <c r="H22" s="120">
        <v>-2290.7296252328406</v>
      </c>
      <c r="I22" s="99"/>
      <c r="J22" s="120">
        <v>-3838.2731285864502</v>
      </c>
    </row>
    <row r="23" spans="2:10">
      <c r="B23" s="100" t="s">
        <v>100</v>
      </c>
      <c r="C23" s="99"/>
      <c r="D23" s="239">
        <v>4554.7454127798947</v>
      </c>
      <c r="E23" s="285"/>
      <c r="F23" s="239">
        <v>-689.87208932511476</v>
      </c>
      <c r="G23" s="99"/>
      <c r="H23" s="239">
        <v>2659.7199338391192</v>
      </c>
      <c r="I23" s="99"/>
      <c r="J23" s="101">
        <v>6160.9585215879069</v>
      </c>
    </row>
    <row r="24" spans="2:10">
      <c r="B24" s="99" t="s">
        <v>128</v>
      </c>
      <c r="C24" s="99"/>
      <c r="D24" s="120">
        <v>9.4163550836525296</v>
      </c>
      <c r="E24" s="120"/>
      <c r="F24" s="120">
        <v>-254.82466237976507</v>
      </c>
      <c r="G24" s="99"/>
      <c r="H24" s="120">
        <v>-427.39512955891001</v>
      </c>
      <c r="I24" s="99"/>
      <c r="J24" s="120">
        <v>-330.84410400895501</v>
      </c>
    </row>
    <row r="25" spans="2:10">
      <c r="B25" s="99" t="s">
        <v>129</v>
      </c>
      <c r="C25" s="99"/>
      <c r="D25" s="120">
        <v>0.859949294841578</v>
      </c>
      <c r="E25" s="120"/>
      <c r="F25" s="120">
        <v>0.81955507993751397</v>
      </c>
      <c r="G25" s="99"/>
      <c r="H25" s="120">
        <v>19.6693181466939</v>
      </c>
      <c r="I25" s="99"/>
      <c r="J25" s="120">
        <v>-28.219578297101634</v>
      </c>
    </row>
    <row r="26" spans="2:10">
      <c r="B26" s="100" t="s">
        <v>130</v>
      </c>
      <c r="C26" s="99"/>
      <c r="D26" s="239">
        <v>4565.021717158389</v>
      </c>
      <c r="E26" s="285"/>
      <c r="F26" s="239">
        <v>-943.87719662494237</v>
      </c>
      <c r="G26" s="99"/>
      <c r="H26" s="239">
        <v>2251.9941224269032</v>
      </c>
      <c r="I26" s="99"/>
      <c r="J26" s="101">
        <v>5801.8948392818511</v>
      </c>
    </row>
    <row r="27" spans="2:10" ht="3" customHeight="1">
      <c r="B27" s="3"/>
      <c r="C27" s="3"/>
      <c r="D27" s="120"/>
      <c r="E27" s="120"/>
      <c r="F27" s="120"/>
      <c r="G27" s="3"/>
      <c r="H27" s="120"/>
      <c r="I27" s="3"/>
      <c r="J27" s="120"/>
    </row>
    <row r="28" spans="2:10">
      <c r="B28" s="85" t="s">
        <v>100</v>
      </c>
      <c r="C28" s="108"/>
      <c r="D28" s="175">
        <v>4554.7454127798947</v>
      </c>
      <c r="E28" s="287"/>
      <c r="F28" s="175">
        <v>-689.87208932511476</v>
      </c>
      <c r="G28" s="108"/>
      <c r="H28" s="175">
        <v>2659.7199338391192</v>
      </c>
      <c r="I28" s="108"/>
      <c r="J28" s="175">
        <v>6160.9585215879069</v>
      </c>
    </row>
    <row r="29" spans="2:10" ht="3" customHeight="1">
      <c r="B29" s="3"/>
      <c r="C29" s="3"/>
      <c r="D29" s="120"/>
      <c r="E29" s="120"/>
      <c r="F29" s="120"/>
      <c r="G29" s="3"/>
      <c r="H29" s="120"/>
      <c r="I29" s="3"/>
      <c r="J29" s="120"/>
    </row>
    <row r="30" spans="2:10">
      <c r="B30" s="3" t="s">
        <v>131</v>
      </c>
      <c r="C30" s="3"/>
      <c r="D30" s="120">
        <v>4116.6036103180104</v>
      </c>
      <c r="E30" s="120"/>
      <c r="F30" s="120">
        <v>-1146.6064237601299</v>
      </c>
      <c r="G30" s="3"/>
      <c r="H30" s="120">
        <v>1801.1286507489001</v>
      </c>
      <c r="I30" s="3"/>
      <c r="J30" s="120">
        <v>5282.6846605399496</v>
      </c>
    </row>
    <row r="31" spans="2:10">
      <c r="B31" s="3" t="s">
        <v>132</v>
      </c>
      <c r="C31" s="3"/>
      <c r="D31" s="120">
        <v>438.14180246188425</v>
      </c>
      <c r="E31" s="120"/>
      <c r="F31" s="120">
        <v>456.73433443501517</v>
      </c>
      <c r="G31" s="3"/>
      <c r="H31" s="120">
        <v>858.59128309021912</v>
      </c>
      <c r="I31" s="3"/>
      <c r="J31" s="120">
        <v>878.27386104797404</v>
      </c>
    </row>
    <row r="32" spans="2:10" ht="3" customHeight="1">
      <c r="B32" s="3"/>
      <c r="C32" s="3"/>
      <c r="D32" s="120"/>
      <c r="E32" s="120"/>
      <c r="F32" s="120"/>
      <c r="G32" s="3"/>
      <c r="H32" s="120"/>
      <c r="I32" s="3"/>
      <c r="J32" s="120"/>
    </row>
    <row r="33" spans="2:10">
      <c r="B33" s="24"/>
      <c r="C33" s="24"/>
      <c r="D33" s="240"/>
      <c r="E33" s="240"/>
      <c r="F33" s="240"/>
      <c r="G33" s="24"/>
      <c r="H33" s="240"/>
      <c r="I33" s="24"/>
      <c r="J33" s="84"/>
    </row>
    <row r="34" spans="2:10" ht="15">
      <c r="B34" s="301" t="s">
        <v>133</v>
      </c>
      <c r="C34" s="76"/>
      <c r="D34" s="302" t="str">
        <f>D5</f>
        <v>H1 2025</v>
      </c>
      <c r="E34" s="286"/>
      <c r="F34" s="302" t="s">
        <v>234</v>
      </c>
      <c r="G34" s="76"/>
      <c r="H34" s="302">
        <f>H5</f>
        <v>2024</v>
      </c>
      <c r="I34" s="76"/>
      <c r="J34" s="302">
        <f>J5</f>
        <v>2023</v>
      </c>
    </row>
    <row r="35" spans="2:10" ht="15">
      <c r="B35" s="301"/>
      <c r="C35" s="76"/>
      <c r="D35" s="302"/>
      <c r="E35" s="286"/>
      <c r="F35" s="302"/>
      <c r="G35" s="76"/>
      <c r="H35" s="302"/>
      <c r="I35" s="76"/>
      <c r="J35" s="302"/>
    </row>
    <row r="36" spans="2:10">
      <c r="B36" s="103" t="s">
        <v>134</v>
      </c>
      <c r="C36" s="103"/>
      <c r="D36" s="120">
        <v>4116.6036103180104</v>
      </c>
      <c r="E36" s="120"/>
      <c r="F36" s="120">
        <v>-1146.6064237601299</v>
      </c>
      <c r="G36" s="103"/>
      <c r="H36" s="120">
        <v>1801.1286507489001</v>
      </c>
      <c r="I36" s="103"/>
      <c r="J36" s="120">
        <v>5282.6846605399496</v>
      </c>
    </row>
    <row r="37" spans="2:10">
      <c r="B37" s="86" t="s">
        <v>207</v>
      </c>
      <c r="C37" s="86"/>
      <c r="D37" s="120">
        <v>879095340</v>
      </c>
      <c r="E37" s="120"/>
      <c r="F37" s="120">
        <v>879095340</v>
      </c>
      <c r="G37" s="86"/>
      <c r="H37" s="120">
        <v>879095340</v>
      </c>
      <c r="I37" s="86"/>
      <c r="J37" s="120">
        <v>879095340</v>
      </c>
    </row>
    <row r="38" spans="2:10" ht="3" customHeight="1">
      <c r="B38" s="86"/>
      <c r="C38" s="86"/>
      <c r="D38" s="226"/>
      <c r="E38" s="226"/>
      <c r="F38" s="86"/>
      <c r="G38" s="86"/>
      <c r="H38" s="226"/>
      <c r="I38" s="86"/>
      <c r="J38" s="226"/>
    </row>
    <row r="39" spans="2:10">
      <c r="B39" s="85" t="s">
        <v>135</v>
      </c>
      <c r="C39" s="108"/>
      <c r="D39" s="177">
        <v>4.6827726447941469</v>
      </c>
      <c r="E39" s="288"/>
      <c r="F39" s="177">
        <v>-1.3043026979987518</v>
      </c>
      <c r="G39" s="108"/>
      <c r="H39" s="177">
        <v>2.0488433606631338</v>
      </c>
      <c r="I39" s="108"/>
      <c r="J39" s="177">
        <v>6.0092283739553771</v>
      </c>
    </row>
    <row r="40" spans="2:10">
      <c r="B40" s="85" t="s">
        <v>136</v>
      </c>
      <c r="C40" s="108"/>
      <c r="D40" s="177">
        <v>4.6827726447941469</v>
      </c>
      <c r="E40" s="288"/>
      <c r="F40" s="177">
        <v>-1.3043026979987518</v>
      </c>
      <c r="G40" s="108"/>
      <c r="H40" s="177">
        <v>2.0488433606631338</v>
      </c>
      <c r="I40" s="108"/>
      <c r="J40" s="177">
        <v>6.0092283739553771</v>
      </c>
    </row>
    <row r="41" spans="2:10" ht="52.5" customHeight="1">
      <c r="B41" s="307" t="s">
        <v>240</v>
      </c>
      <c r="C41" s="307"/>
      <c r="D41" s="307"/>
      <c r="E41" s="307"/>
      <c r="F41" s="307"/>
      <c r="G41" s="307"/>
      <c r="H41" s="307"/>
      <c r="I41" s="307"/>
      <c r="J41" s="307"/>
    </row>
    <row r="42" spans="2:10" ht="29.25" customHeight="1">
      <c r="B42" s="304"/>
      <c r="C42" s="304"/>
    </row>
  </sheetData>
  <mergeCells count="12">
    <mergeCell ref="B42:C42"/>
    <mergeCell ref="B5:B6"/>
    <mergeCell ref="B34:B35"/>
    <mergeCell ref="D5:D6"/>
    <mergeCell ref="D34:D35"/>
    <mergeCell ref="B41:J41"/>
    <mergeCell ref="H5:H6"/>
    <mergeCell ref="J5:J6"/>
    <mergeCell ref="H34:H35"/>
    <mergeCell ref="J34:J35"/>
    <mergeCell ref="F5:F6"/>
    <mergeCell ref="F34:F35"/>
  </mergeCells>
  <hyperlinks>
    <hyperlink ref="J2" location="Index!A1" display="Index"/>
  </hyperlinks>
  <pageMargins left="0.25" right="0.25" top="0.75" bottom="0.75" header="0.3" footer="0.3"/>
  <pageSetup paperSize="9" scale="8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56"/>
  <sheetViews>
    <sheetView view="pageBreakPreview" zoomScale="80" zoomScaleNormal="80" zoomScaleSheetLayoutView="80" workbookViewId="0">
      <selection activeCell="B57" sqref="B57"/>
    </sheetView>
  </sheetViews>
  <sheetFormatPr baseColWidth="10" defaultColWidth="2.7109375" defaultRowHeight="14.25"/>
  <cols>
    <col min="1" max="1" width="2.7109375" style="2" customWidth="1"/>
    <col min="2" max="2" width="75.28515625" style="2" bestFit="1" customWidth="1"/>
    <col min="3" max="3" width="1.42578125" style="2" hidden="1" customWidth="1"/>
    <col min="4" max="4" width="15.42578125" style="2" hidden="1" customWidth="1"/>
    <col min="5" max="5" width="16.42578125" style="2" customWidth="1"/>
    <col min="6" max="6" width="1" style="2" customWidth="1"/>
    <col min="7" max="7" width="11.7109375" style="2" customWidth="1"/>
    <col min="8" max="8" width="1" style="2" customWidth="1"/>
    <col min="9" max="9" width="11.7109375" style="2" customWidth="1"/>
    <col min="10" max="10" width="1.28515625" style="2" customWidth="1"/>
    <col min="11" max="11" width="11.42578125" style="2" customWidth="1"/>
    <col min="12" max="12" width="1" style="2" customWidth="1"/>
    <col min="13" max="248" width="11.42578125" style="2" customWidth="1"/>
    <col min="249" max="16384" width="2.7109375" style="2"/>
  </cols>
  <sheetData>
    <row r="1" spans="2:13" ht="18" customHeight="1"/>
    <row r="2" spans="2:13" ht="18">
      <c r="B2" s="15" t="s">
        <v>137</v>
      </c>
      <c r="M2" s="121" t="s">
        <v>18</v>
      </c>
    </row>
    <row r="3" spans="2:13" ht="15" customHeight="1">
      <c r="B3" s="15"/>
    </row>
    <row r="4" spans="2:13" ht="15" customHeight="1"/>
    <row r="5" spans="2:13" ht="15">
      <c r="B5" s="305" t="s">
        <v>115</v>
      </c>
      <c r="C5" s="80"/>
      <c r="D5" s="98" t="s">
        <v>23</v>
      </c>
      <c r="E5" s="119"/>
      <c r="F5" s="82"/>
      <c r="G5" s="302" t="s">
        <v>221</v>
      </c>
      <c r="H5" s="82"/>
      <c r="I5" s="302" t="s">
        <v>235</v>
      </c>
      <c r="J5" s="286"/>
      <c r="K5" s="302">
        <v>2024</v>
      </c>
      <c r="L5" s="82"/>
      <c r="M5" s="302">
        <v>2023</v>
      </c>
    </row>
    <row r="6" spans="2:13" ht="15">
      <c r="B6" s="306"/>
      <c r="C6" s="80"/>
      <c r="D6" s="98"/>
      <c r="E6" s="98"/>
      <c r="F6" s="97"/>
      <c r="G6" s="302"/>
      <c r="H6" s="97"/>
      <c r="I6" s="302"/>
      <c r="J6" s="286"/>
      <c r="K6" s="302"/>
      <c r="L6" s="97"/>
      <c r="M6" s="302"/>
    </row>
    <row r="7" spans="2:13" ht="3" customHeight="1">
      <c r="B7" s="81"/>
      <c r="C7" s="77"/>
      <c r="D7" s="82"/>
      <c r="E7" s="82"/>
      <c r="F7" s="82"/>
      <c r="G7" s="82"/>
      <c r="H7" s="82"/>
      <c r="I7" s="82"/>
      <c r="J7" s="82"/>
      <c r="K7" s="82"/>
      <c r="L7" s="82"/>
      <c r="M7" s="82"/>
    </row>
    <row r="8" spans="2:13">
      <c r="B8" s="3" t="s">
        <v>222</v>
      </c>
      <c r="C8" s="89"/>
      <c r="D8" s="88">
        <v>6094</v>
      </c>
      <c r="E8" s="88"/>
      <c r="F8" s="88"/>
      <c r="G8" s="88">
        <v>7826.6415648582097</v>
      </c>
      <c r="H8" s="88"/>
      <c r="I8" s="88">
        <v>-71.927909793314896</v>
      </c>
      <c r="J8" s="88"/>
      <c r="K8" s="88">
        <v>6062.3355707770497</v>
      </c>
      <c r="L8" s="88"/>
      <c r="M8" s="88">
        <v>11605.1820555452</v>
      </c>
    </row>
    <row r="9" spans="2:13">
      <c r="B9" s="3" t="s">
        <v>239</v>
      </c>
      <c r="C9" s="89"/>
      <c r="D9" s="88">
        <v>2225</v>
      </c>
      <c r="E9" s="88"/>
      <c r="F9" s="88"/>
      <c r="G9" s="88">
        <v>3863.3515986238999</v>
      </c>
      <c r="H9" s="88"/>
      <c r="I9" s="88">
        <v>9656.4405440315895</v>
      </c>
      <c r="J9" s="88"/>
      <c r="K9" s="88">
        <v>6868.7684234394301</v>
      </c>
      <c r="L9" s="88"/>
      <c r="M9" s="88">
        <v>6939.6932753686997</v>
      </c>
    </row>
    <row r="10" spans="2:13" ht="3" customHeight="1">
      <c r="B10" s="24"/>
      <c r="C10" s="90"/>
      <c r="D10" s="90"/>
      <c r="E10" s="90"/>
      <c r="F10" s="90"/>
      <c r="H10" s="90"/>
      <c r="I10" s="172"/>
      <c r="J10" s="90"/>
      <c r="L10" s="90"/>
      <c r="M10" s="172"/>
    </row>
    <row r="11" spans="2:13">
      <c r="B11" s="83" t="s">
        <v>138</v>
      </c>
      <c r="C11" s="91"/>
      <c r="D11" s="21">
        <v>8318</v>
      </c>
      <c r="E11" s="21"/>
      <c r="F11" s="11"/>
      <c r="G11" s="176">
        <v>11689.99316348211</v>
      </c>
      <c r="H11" s="11"/>
      <c r="I11" s="176">
        <v>9584.5126342382755</v>
      </c>
      <c r="J11" s="11"/>
      <c r="K11" s="176">
        <v>12931.103994216479</v>
      </c>
      <c r="L11" s="11"/>
      <c r="M11" s="176">
        <v>18544.875330913899</v>
      </c>
    </row>
    <row r="12" spans="2:13" ht="3" customHeight="1">
      <c r="B12" s="24"/>
      <c r="C12" s="90"/>
      <c r="D12" s="90"/>
      <c r="E12" s="90"/>
      <c r="F12" s="90"/>
      <c r="G12" s="90"/>
      <c r="H12" s="90"/>
      <c r="I12" s="178"/>
      <c r="J12" s="90"/>
      <c r="K12" s="90"/>
      <c r="L12" s="90"/>
      <c r="M12" s="178"/>
    </row>
    <row r="13" spans="2:13">
      <c r="B13" s="3" t="s">
        <v>139</v>
      </c>
      <c r="C13" s="89"/>
      <c r="D13" s="88">
        <v>-671</v>
      </c>
      <c r="E13" s="88"/>
      <c r="F13" s="88"/>
      <c r="G13" s="88">
        <v>-885.61613269600002</v>
      </c>
      <c r="H13" s="88"/>
      <c r="I13" s="88">
        <v>-1031.9887436388001</v>
      </c>
      <c r="J13" s="88"/>
      <c r="K13" s="88">
        <v>1288.00685977218</v>
      </c>
      <c r="L13" s="88"/>
      <c r="M13" s="88">
        <v>-1237.3301570973699</v>
      </c>
    </row>
    <row r="14" spans="2:13" ht="3" customHeight="1">
      <c r="B14" s="24"/>
      <c r="C14" s="90"/>
      <c r="D14" s="90"/>
      <c r="E14" s="90"/>
      <c r="F14" s="90"/>
      <c r="G14" s="90"/>
      <c r="H14" s="90"/>
      <c r="I14" s="178"/>
      <c r="J14" s="90"/>
      <c r="K14" s="90"/>
      <c r="L14" s="90"/>
      <c r="M14" s="178"/>
    </row>
    <row r="15" spans="2:13">
      <c r="B15" s="83" t="s">
        <v>140</v>
      </c>
      <c r="C15" s="91"/>
      <c r="D15" s="21">
        <v>7647</v>
      </c>
      <c r="E15" s="21"/>
      <c r="F15" s="11"/>
      <c r="G15" s="176">
        <v>10804.377030786109</v>
      </c>
      <c r="H15" s="11"/>
      <c r="I15" s="176">
        <v>8552.5238905994756</v>
      </c>
      <c r="J15" s="11"/>
      <c r="K15" s="176">
        <v>14219.110853988659</v>
      </c>
      <c r="L15" s="11"/>
      <c r="M15" s="176">
        <v>17307.545173816528</v>
      </c>
    </row>
    <row r="16" spans="2:13" ht="3" customHeight="1">
      <c r="B16" s="24"/>
      <c r="C16" s="90"/>
      <c r="D16" s="90"/>
      <c r="E16" s="90"/>
      <c r="F16" s="90"/>
      <c r="G16" s="90"/>
      <c r="H16" s="90"/>
      <c r="I16" s="172"/>
      <c r="J16" s="90"/>
      <c r="K16" s="90"/>
      <c r="L16" s="90"/>
      <c r="M16" s="172"/>
    </row>
    <row r="17" spans="2:13">
      <c r="B17" s="3" t="s">
        <v>141</v>
      </c>
      <c r="C17" s="89"/>
      <c r="D17" s="88">
        <v>-2124</v>
      </c>
      <c r="E17" s="88"/>
      <c r="F17" s="88"/>
      <c r="G17" s="88">
        <v>-748.31197006302705</v>
      </c>
      <c r="H17" s="88"/>
      <c r="I17" s="88">
        <v>-2017.2041065844098</v>
      </c>
      <c r="J17" s="88"/>
      <c r="K17" s="88">
        <v>-2621.4470938941499</v>
      </c>
      <c r="L17" s="88"/>
      <c r="M17" s="88">
        <v>-4262.40708754149</v>
      </c>
    </row>
    <row r="18" spans="2:13" ht="3" customHeight="1">
      <c r="B18" s="24"/>
      <c r="C18" s="90"/>
      <c r="D18" s="90"/>
      <c r="E18" s="90"/>
      <c r="F18" s="90"/>
      <c r="G18" s="90"/>
      <c r="H18" s="90"/>
      <c r="I18" s="178"/>
      <c r="J18" s="90"/>
      <c r="K18" s="90"/>
      <c r="L18" s="90"/>
      <c r="M18" s="178"/>
    </row>
    <row r="19" spans="2:13">
      <c r="B19" s="83" t="s">
        <v>142</v>
      </c>
      <c r="C19" s="91"/>
      <c r="D19" s="21">
        <v>5523</v>
      </c>
      <c r="E19" s="21"/>
      <c r="F19" s="11"/>
      <c r="G19" s="176">
        <v>10056.065060723082</v>
      </c>
      <c r="H19" s="11"/>
      <c r="I19" s="176">
        <v>6535.319784015066</v>
      </c>
      <c r="J19" s="11"/>
      <c r="K19" s="176">
        <v>11597.663760094509</v>
      </c>
      <c r="L19" s="11"/>
      <c r="M19" s="176">
        <v>13045.138086275037</v>
      </c>
    </row>
    <row r="20" spans="2:13" ht="3" customHeight="1">
      <c r="B20" s="24"/>
      <c r="C20" s="90"/>
      <c r="D20" s="90"/>
      <c r="E20" s="90"/>
      <c r="F20" s="90"/>
      <c r="G20" s="90"/>
      <c r="H20" s="90"/>
      <c r="I20" s="178"/>
      <c r="J20" s="90"/>
      <c r="K20" s="90"/>
      <c r="L20" s="90"/>
      <c r="M20" s="178"/>
    </row>
    <row r="21" spans="2:13">
      <c r="B21" s="3" t="s">
        <v>143</v>
      </c>
      <c r="C21" s="89"/>
      <c r="D21" s="88">
        <v>-2923</v>
      </c>
      <c r="E21" s="88"/>
      <c r="F21" s="88"/>
      <c r="G21" s="88">
        <v>-3873.8841770672798</v>
      </c>
      <c r="H21" s="88"/>
      <c r="I21" s="88">
        <v>-3719.46769111</v>
      </c>
      <c r="J21" s="88"/>
      <c r="K21" s="88">
        <v>-11662.761836989201</v>
      </c>
      <c r="L21" s="88"/>
      <c r="M21" s="88">
        <v>-7968.5052193763304</v>
      </c>
    </row>
    <row r="22" spans="2:13">
      <c r="B22" s="3" t="s">
        <v>144</v>
      </c>
      <c r="C22" s="89"/>
      <c r="D22" s="88">
        <v>0</v>
      </c>
      <c r="E22" s="88"/>
      <c r="F22" s="88"/>
      <c r="G22" s="88">
        <v>0</v>
      </c>
      <c r="H22" s="88"/>
      <c r="I22" s="88">
        <v>0</v>
      </c>
      <c r="J22" s="88"/>
      <c r="K22" s="88">
        <v>0</v>
      </c>
      <c r="L22" s="88"/>
      <c r="M22" s="88">
        <v>0</v>
      </c>
    </row>
    <row r="23" spans="2:13">
      <c r="B23" s="3" t="s">
        <v>184</v>
      </c>
      <c r="C23" s="89"/>
      <c r="D23" s="88"/>
      <c r="E23" s="88"/>
      <c r="F23" s="88"/>
      <c r="G23" s="88">
        <v>0</v>
      </c>
      <c r="H23" s="88"/>
      <c r="I23" s="88">
        <v>0</v>
      </c>
      <c r="J23" s="88"/>
      <c r="K23" s="88">
        <v>0</v>
      </c>
      <c r="L23" s="88"/>
      <c r="M23" s="88">
        <v>0</v>
      </c>
    </row>
    <row r="24" spans="2:13">
      <c r="B24" s="3" t="s">
        <v>145</v>
      </c>
      <c r="C24" s="89"/>
      <c r="D24" s="88">
        <v>0</v>
      </c>
      <c r="E24" s="88"/>
      <c r="F24" s="88"/>
      <c r="G24" s="88">
        <v>-622.6430419205999</v>
      </c>
      <c r="H24" s="88"/>
      <c r="I24" s="88">
        <v>-221.844749603748</v>
      </c>
      <c r="J24" s="88"/>
      <c r="K24" s="88">
        <v>-242.04482505440109</v>
      </c>
      <c r="L24" s="88"/>
      <c r="M24" s="88">
        <v>-333.46495143687997</v>
      </c>
    </row>
    <row r="25" spans="2:13">
      <c r="B25" s="3" t="s">
        <v>146</v>
      </c>
      <c r="C25" s="89"/>
      <c r="D25" s="88">
        <v>98</v>
      </c>
      <c r="E25" s="88"/>
      <c r="F25" s="88"/>
      <c r="G25" s="88">
        <v>1.4</v>
      </c>
      <c r="H25" s="88"/>
      <c r="I25" s="88">
        <v>1.4</v>
      </c>
      <c r="J25" s="88"/>
      <c r="K25" s="88">
        <v>4.2</v>
      </c>
      <c r="L25" s="88"/>
      <c r="M25" s="88">
        <v>5.3560757146950202</v>
      </c>
    </row>
    <row r="26" spans="2:13">
      <c r="B26" s="3" t="s">
        <v>147</v>
      </c>
      <c r="C26" s="89"/>
      <c r="D26" s="88">
        <v>0</v>
      </c>
      <c r="E26" s="88"/>
      <c r="F26" s="88"/>
      <c r="G26" s="88">
        <v>43.0410026352153</v>
      </c>
      <c r="H26" s="88"/>
      <c r="I26" s="88">
        <v>6.5323488925040696</v>
      </c>
      <c r="J26" s="88"/>
      <c r="K26" s="88">
        <v>22.079123646789601</v>
      </c>
      <c r="L26" s="88"/>
      <c r="M26" s="88">
        <v>8.3360271636322203</v>
      </c>
    </row>
    <row r="27" spans="2:13">
      <c r="B27" s="3" t="s">
        <v>148</v>
      </c>
      <c r="C27" s="89"/>
      <c r="D27" s="88">
        <v>1</v>
      </c>
      <c r="E27" s="88"/>
      <c r="F27" s="88"/>
      <c r="G27" s="88">
        <v>0</v>
      </c>
      <c r="H27" s="88"/>
      <c r="I27" s="88">
        <v>0.8</v>
      </c>
      <c r="J27" s="88"/>
      <c r="K27" s="88">
        <v>1.5779991684263099</v>
      </c>
      <c r="L27" s="88"/>
      <c r="M27" s="88">
        <v>1.57872743138433</v>
      </c>
    </row>
    <row r="28" spans="2:13" ht="4.5" customHeight="1">
      <c r="B28" s="24"/>
      <c r="C28" s="90"/>
      <c r="D28" s="90"/>
      <c r="E28" s="90"/>
      <c r="F28" s="90"/>
      <c r="G28" s="90"/>
      <c r="H28" s="90"/>
      <c r="I28" s="178"/>
      <c r="J28" s="90"/>
      <c r="K28" s="90"/>
      <c r="L28" s="90"/>
      <c r="M28" s="178"/>
    </row>
    <row r="29" spans="2:13">
      <c r="B29" s="83" t="s">
        <v>149</v>
      </c>
      <c r="C29" s="91"/>
      <c r="D29" s="21">
        <v>-2825</v>
      </c>
      <c r="E29" s="21"/>
      <c r="F29" s="11"/>
      <c r="G29" s="176">
        <v>-4452.0862163526645</v>
      </c>
      <c r="H29" s="11"/>
      <c r="I29" s="176">
        <v>-3932.5800918212435</v>
      </c>
      <c r="J29" s="11"/>
      <c r="K29" s="176">
        <v>-11876.949539228384</v>
      </c>
      <c r="L29" s="11"/>
      <c r="M29" s="176">
        <v>-8286.6993405034991</v>
      </c>
    </row>
    <row r="30" spans="2:13" ht="3" customHeight="1">
      <c r="B30" s="24"/>
      <c r="C30" s="90"/>
      <c r="D30" s="90"/>
      <c r="E30" s="90"/>
      <c r="F30" s="90"/>
      <c r="G30" s="90"/>
      <c r="H30" s="90"/>
      <c r="I30" s="178"/>
      <c r="J30" s="90"/>
      <c r="K30" s="90"/>
      <c r="L30" s="90"/>
      <c r="M30" s="178"/>
    </row>
    <row r="31" spans="2:13">
      <c r="B31" s="3" t="s">
        <v>150</v>
      </c>
      <c r="C31" s="89"/>
      <c r="D31" s="88">
        <v>1</v>
      </c>
      <c r="E31" s="88"/>
      <c r="F31" s="88"/>
      <c r="G31" s="88">
        <v>0</v>
      </c>
      <c r="H31" s="88"/>
      <c r="I31" s="88">
        <v>0</v>
      </c>
      <c r="J31" s="88"/>
      <c r="K31" s="88">
        <v>0</v>
      </c>
      <c r="L31" s="88"/>
      <c r="M31" s="88">
        <v>0</v>
      </c>
    </row>
    <row r="32" spans="2:13">
      <c r="B32" s="3" t="s">
        <v>151</v>
      </c>
      <c r="C32" s="89"/>
      <c r="D32" s="88">
        <v>-9301</v>
      </c>
      <c r="E32" s="88"/>
      <c r="F32" s="88"/>
      <c r="G32" s="88">
        <v>0</v>
      </c>
      <c r="H32" s="88"/>
      <c r="I32" s="88">
        <v>0</v>
      </c>
      <c r="J32" s="88"/>
      <c r="K32" s="88">
        <v>-3690.7775037941001</v>
      </c>
      <c r="L32" s="88"/>
      <c r="M32" s="88">
        <v>-1924.2343210716499</v>
      </c>
    </row>
    <row r="33" spans="2:13">
      <c r="B33" s="3" t="s">
        <v>152</v>
      </c>
      <c r="C33" s="89"/>
      <c r="D33" s="88">
        <v>-114</v>
      </c>
      <c r="E33" s="88"/>
      <c r="F33" s="88"/>
      <c r="G33" s="88">
        <v>-34.376735615626103</v>
      </c>
      <c r="H33" s="88"/>
      <c r="I33" s="88">
        <v>-103.55616061287</v>
      </c>
      <c r="J33" s="88"/>
      <c r="K33" s="88">
        <v>-830.67258097293995</v>
      </c>
      <c r="L33" s="88"/>
      <c r="M33" s="88">
        <v>-883.23397953773804</v>
      </c>
    </row>
    <row r="34" spans="2:13" ht="3" customHeight="1">
      <c r="B34" s="24"/>
      <c r="C34" s="92"/>
      <c r="D34" s="92"/>
      <c r="E34" s="92"/>
      <c r="F34" s="92"/>
      <c r="G34" s="92"/>
      <c r="H34" s="92"/>
      <c r="I34" s="179"/>
      <c r="J34" s="92"/>
      <c r="K34" s="92"/>
      <c r="L34" s="92"/>
      <c r="M34" s="179"/>
    </row>
    <row r="35" spans="2:13">
      <c r="B35" s="83" t="s">
        <v>153</v>
      </c>
      <c r="C35" s="91"/>
      <c r="D35" s="21">
        <v>-9414</v>
      </c>
      <c r="E35" s="21"/>
      <c r="F35" s="11"/>
      <c r="G35" s="176">
        <v>-34.366970469601704</v>
      </c>
      <c r="H35" s="11"/>
      <c r="I35" s="176">
        <v>-103.57150674501401</v>
      </c>
      <c r="J35" s="11"/>
      <c r="K35" s="176">
        <v>-4521.4500847670397</v>
      </c>
      <c r="L35" s="11"/>
      <c r="M35" s="176">
        <v>-2807.4683006093878</v>
      </c>
    </row>
    <row r="36" spans="2:13" ht="3" customHeight="1">
      <c r="B36" s="24"/>
      <c r="C36" s="90"/>
      <c r="D36" s="90"/>
      <c r="E36" s="90"/>
      <c r="F36" s="90"/>
      <c r="G36" s="90"/>
      <c r="H36" s="90"/>
      <c r="I36" s="178"/>
      <c r="J36" s="90"/>
      <c r="K36" s="90"/>
      <c r="L36" s="90"/>
      <c r="M36" s="178"/>
    </row>
    <row r="37" spans="2:13">
      <c r="B37" s="3" t="s">
        <v>180</v>
      </c>
      <c r="C37" s="89"/>
      <c r="D37" s="88">
        <v>144</v>
      </c>
      <c r="E37" s="153"/>
      <c r="F37" s="156"/>
      <c r="G37" s="156">
        <v>3179.3273850853702</v>
      </c>
      <c r="H37" s="156"/>
      <c r="I37" s="209">
        <v>430.10108173828098</v>
      </c>
      <c r="J37" s="156"/>
      <c r="K37" s="156">
        <v>2500.53464940085</v>
      </c>
      <c r="L37" s="156"/>
      <c r="M37" s="209">
        <v>1035.71231301641</v>
      </c>
    </row>
    <row r="38" spans="2:13">
      <c r="B38" s="3" t="s">
        <v>181</v>
      </c>
      <c r="C38" s="89"/>
      <c r="D38" s="88"/>
      <c r="E38" s="88"/>
      <c r="F38" s="88"/>
      <c r="G38" s="88">
        <v>0</v>
      </c>
      <c r="H38" s="88"/>
      <c r="I38" s="88">
        <v>0</v>
      </c>
      <c r="J38" s="88"/>
      <c r="K38" s="88">
        <v>0</v>
      </c>
      <c r="L38" s="88"/>
      <c r="M38" s="209">
        <v>0</v>
      </c>
    </row>
    <row r="39" spans="2:13">
      <c r="B39" s="3" t="s">
        <v>185</v>
      </c>
      <c r="C39" s="89"/>
      <c r="D39" s="88">
        <v>-114</v>
      </c>
      <c r="E39" s="88"/>
      <c r="F39" s="88"/>
      <c r="G39" s="88">
        <v>0</v>
      </c>
      <c r="H39" s="88"/>
      <c r="I39" s="209">
        <v>0</v>
      </c>
      <c r="J39" s="88"/>
      <c r="K39" s="88">
        <v>6501.3178157544498</v>
      </c>
      <c r="L39" s="88"/>
      <c r="M39" s="209">
        <v>8402.0210545401205</v>
      </c>
    </row>
    <row r="40" spans="2:13">
      <c r="B40" s="3" t="s">
        <v>189</v>
      </c>
      <c r="C40" s="89"/>
      <c r="D40" s="88"/>
      <c r="E40" s="88"/>
      <c r="F40" s="88"/>
      <c r="G40" s="88">
        <v>-9181.5361648505677</v>
      </c>
      <c r="H40" s="88"/>
      <c r="I40" s="209">
        <v>-2431.4431589640581</v>
      </c>
      <c r="J40" s="88"/>
      <c r="K40" s="88">
        <v>-2337.54756606722</v>
      </c>
      <c r="L40" s="88"/>
      <c r="M40" s="209">
        <v>-10948.1149609929</v>
      </c>
    </row>
    <row r="41" spans="2:13">
      <c r="B41" s="3" t="s">
        <v>154</v>
      </c>
      <c r="C41" s="89"/>
      <c r="D41" s="88">
        <v>-8</v>
      </c>
      <c r="E41" s="88"/>
      <c r="F41" s="88"/>
      <c r="G41" s="88">
        <v>-641.73752103725496</v>
      </c>
      <c r="H41" s="88"/>
      <c r="I41" s="88">
        <v>-456.88176601819799</v>
      </c>
      <c r="J41" s="88"/>
      <c r="K41" s="88">
        <v>-821.10672923146001</v>
      </c>
      <c r="L41" s="88"/>
      <c r="M41" s="209">
        <v>-719.17054879800799</v>
      </c>
    </row>
    <row r="42" spans="2:13">
      <c r="B42" s="3" t="s">
        <v>155</v>
      </c>
      <c r="C42" s="90"/>
      <c r="D42" s="90"/>
      <c r="E42" s="90"/>
      <c r="F42" s="90"/>
      <c r="G42" s="90">
        <v>-21.697736159974301</v>
      </c>
      <c r="H42" s="90"/>
      <c r="I42" s="178">
        <v>-19.450975920895292</v>
      </c>
      <c r="J42" s="90"/>
      <c r="K42" s="90">
        <v>-30.170793750598001</v>
      </c>
      <c r="L42" s="90"/>
      <c r="M42" s="209">
        <v>13.004841428781301</v>
      </c>
    </row>
    <row r="43" spans="2:13">
      <c r="B43" s="83" t="s">
        <v>156</v>
      </c>
      <c r="C43" s="91"/>
      <c r="D43" s="21">
        <v>6648</v>
      </c>
      <c r="E43" s="21"/>
      <c r="F43" s="11"/>
      <c r="G43" s="176">
        <v>-6665.644036962427</v>
      </c>
      <c r="H43" s="11"/>
      <c r="I43" s="176">
        <v>-2477.6748191648703</v>
      </c>
      <c r="J43" s="11"/>
      <c r="K43" s="176">
        <v>5813.0273761060216</v>
      </c>
      <c r="L43" s="11"/>
      <c r="M43" s="21">
        <v>-2216.5473008055951</v>
      </c>
    </row>
    <row r="44" spans="2:13" ht="3" customHeight="1">
      <c r="B44" s="24"/>
      <c r="C44" s="90"/>
      <c r="D44" s="90"/>
      <c r="E44" s="90"/>
      <c r="F44" s="90"/>
      <c r="G44" s="178"/>
      <c r="H44" s="90"/>
      <c r="I44" s="178"/>
      <c r="J44" s="90"/>
      <c r="K44" s="178"/>
      <c r="L44" s="90"/>
      <c r="M44" s="178"/>
    </row>
    <row r="45" spans="2:13">
      <c r="B45" s="83" t="s">
        <v>157</v>
      </c>
      <c r="C45" s="91"/>
      <c r="D45" s="21">
        <v>-2766</v>
      </c>
      <c r="E45" s="21"/>
      <c r="F45" s="11"/>
      <c r="G45" s="176">
        <v>-6700.0110074320282</v>
      </c>
      <c r="H45" s="11"/>
      <c r="I45" s="176">
        <v>-2581.2463259098845</v>
      </c>
      <c r="J45" s="11"/>
      <c r="K45" s="176">
        <v>1291.5772913389819</v>
      </c>
      <c r="L45" s="11"/>
      <c r="M45" s="21">
        <v>-5024.0156014149834</v>
      </c>
    </row>
    <row r="46" spans="2:13" ht="3" customHeight="1">
      <c r="B46" s="24"/>
      <c r="C46" s="90"/>
      <c r="D46" s="90"/>
      <c r="E46" s="90"/>
      <c r="F46" s="90"/>
      <c r="G46" s="178"/>
      <c r="H46" s="90"/>
      <c r="I46" s="178"/>
      <c r="J46" s="90"/>
      <c r="K46" s="178"/>
      <c r="L46" s="90"/>
      <c r="M46" s="178"/>
    </row>
    <row r="47" spans="2:13">
      <c r="B47" s="83" t="s">
        <v>179</v>
      </c>
      <c r="C47" s="91"/>
      <c r="D47" s="21">
        <v>-2</v>
      </c>
      <c r="E47" s="21"/>
      <c r="F47" s="11"/>
      <c r="G47" s="176">
        <v>-21.35925509024419</v>
      </c>
      <c r="H47" s="11"/>
      <c r="I47" s="176">
        <v>-14.863333084498201</v>
      </c>
      <c r="J47" s="11"/>
      <c r="K47" s="176">
        <v>-46.057753125904995</v>
      </c>
      <c r="L47" s="11"/>
      <c r="M47" s="21">
        <v>-593.32888585513103</v>
      </c>
    </row>
    <row r="48" spans="2:13" ht="3" customHeight="1">
      <c r="B48" s="24"/>
      <c r="C48" s="90"/>
      <c r="D48" s="90"/>
      <c r="E48" s="90"/>
      <c r="F48" s="90"/>
      <c r="G48" s="178"/>
      <c r="H48" s="90"/>
      <c r="I48" s="178"/>
      <c r="J48" s="90"/>
      <c r="K48" s="178"/>
      <c r="L48" s="90"/>
      <c r="M48" s="178"/>
    </row>
    <row r="49" spans="2:13">
      <c r="B49" s="83" t="s">
        <v>158</v>
      </c>
      <c r="C49" s="91"/>
      <c r="D49" s="21">
        <v>-69</v>
      </c>
      <c r="E49" s="21"/>
      <c r="F49" s="11"/>
      <c r="G49" s="176">
        <v>-1117.3914181518551</v>
      </c>
      <c r="H49" s="11"/>
      <c r="I49" s="176">
        <v>6.6161846862833116</v>
      </c>
      <c r="J49" s="11"/>
      <c r="K49" s="176">
        <v>966.23375907920126</v>
      </c>
      <c r="L49" s="11"/>
      <c r="M49" s="21">
        <v>-858.90574149857605</v>
      </c>
    </row>
    <row r="50" spans="2:13" ht="3" customHeight="1">
      <c r="B50" s="24"/>
      <c r="C50" s="90"/>
      <c r="D50" s="90"/>
      <c r="E50" s="90"/>
      <c r="F50" s="90"/>
      <c r="G50" s="90"/>
      <c r="H50" s="90"/>
      <c r="I50" s="178"/>
      <c r="J50" s="90"/>
      <c r="K50" s="90"/>
      <c r="L50" s="90"/>
      <c r="M50" s="178"/>
    </row>
    <row r="51" spans="2:13">
      <c r="B51" s="85" t="s">
        <v>159</v>
      </c>
      <c r="C51" s="94"/>
      <c r="D51" s="93">
        <v>788</v>
      </c>
      <c r="E51" s="93"/>
      <c r="F51" s="22"/>
      <c r="G51" s="180">
        <v>1979.2891914469101</v>
      </c>
      <c r="H51" s="22"/>
      <c r="I51" s="180">
        <v>1013.05543236776</v>
      </c>
      <c r="J51" s="22"/>
      <c r="K51" s="180">
        <v>1013.05543236776</v>
      </c>
      <c r="L51" s="22"/>
      <c r="M51" s="180">
        <v>1871.95624232829</v>
      </c>
    </row>
    <row r="52" spans="2:13">
      <c r="B52" s="85" t="s">
        <v>160</v>
      </c>
      <c r="C52" s="94"/>
      <c r="D52" s="93">
        <v>719</v>
      </c>
      <c r="E52" s="93"/>
      <c r="F52" s="22"/>
      <c r="G52" s="180">
        <v>861.86831660923099</v>
      </c>
      <c r="H52" s="22"/>
      <c r="I52" s="180">
        <v>1019.6854655672</v>
      </c>
      <c r="J52" s="22"/>
      <c r="K52" s="180">
        <v>1979.2891914469101</v>
      </c>
      <c r="L52" s="22"/>
      <c r="M52" s="180">
        <v>1013.05543236776</v>
      </c>
    </row>
    <row r="53" spans="2:13" ht="14.25" customHeight="1">
      <c r="B53" s="307" t="s">
        <v>241</v>
      </c>
      <c r="C53" s="307"/>
      <c r="D53" s="307"/>
      <c r="E53" s="307"/>
      <c r="F53" s="307"/>
      <c r="G53" s="307"/>
      <c r="H53" s="307"/>
      <c r="I53" s="307"/>
      <c r="J53" s="307"/>
      <c r="K53" s="307"/>
      <c r="L53" s="307"/>
      <c r="M53" s="307"/>
    </row>
    <row r="54" spans="2:13" ht="20.25" hidden="1" customHeight="1">
      <c r="B54" s="307"/>
      <c r="C54" s="307"/>
      <c r="D54" s="307"/>
      <c r="E54" s="307"/>
      <c r="F54" s="307"/>
      <c r="G54" s="307"/>
      <c r="H54" s="307"/>
      <c r="I54" s="307"/>
      <c r="J54" s="307"/>
      <c r="K54" s="307"/>
      <c r="L54" s="307"/>
      <c r="M54" s="307"/>
    </row>
    <row r="55" spans="2:13" ht="14.25" customHeight="1">
      <c r="B55" s="307"/>
      <c r="C55" s="307"/>
      <c r="D55" s="307"/>
      <c r="E55" s="307"/>
      <c r="F55" s="307"/>
      <c r="G55" s="307"/>
      <c r="H55" s="307"/>
      <c r="I55" s="307"/>
      <c r="J55" s="307"/>
      <c r="K55" s="307"/>
      <c r="L55" s="307"/>
      <c r="M55" s="307"/>
    </row>
    <row r="56" spans="2:13">
      <c r="B56" s="307"/>
      <c r="C56" s="307"/>
      <c r="D56" s="307"/>
      <c r="E56" s="307"/>
      <c r="F56" s="307"/>
      <c r="G56" s="307"/>
      <c r="H56" s="307"/>
      <c r="I56" s="307"/>
      <c r="J56" s="307"/>
      <c r="K56" s="307"/>
      <c r="L56" s="307"/>
      <c r="M56" s="307"/>
    </row>
  </sheetData>
  <mergeCells count="6">
    <mergeCell ref="B53:M56"/>
    <mergeCell ref="G5:G6"/>
    <mergeCell ref="K5:K6"/>
    <mergeCell ref="M5:M6"/>
    <mergeCell ref="B5:B6"/>
    <mergeCell ref="I5:I6"/>
  </mergeCells>
  <hyperlinks>
    <hyperlink ref="M2" location="Index!A1" display="Index"/>
  </hyperlinks>
  <pageMargins left="0.25" right="0.25" top="0.75" bottom="0.75" header="0.3" footer="0.3"/>
  <pageSetup paperSize="9" scale="8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Q73"/>
  <sheetViews>
    <sheetView showGridLines="0" view="pageBreakPreview" topLeftCell="A2" zoomScale="85" zoomScaleNormal="85" zoomScaleSheetLayoutView="85" workbookViewId="0">
      <pane xSplit="4" ySplit="8" topLeftCell="E10" activePane="bottomRight" state="frozen"/>
      <selection activeCell="I18" sqref="I18"/>
      <selection pane="topRight" activeCell="I18" sqref="I18"/>
      <selection pane="bottomLeft" activeCell="I18" sqref="I18"/>
      <selection pane="bottomRight" activeCell="C31" sqref="C31"/>
    </sheetView>
  </sheetViews>
  <sheetFormatPr baseColWidth="10" defaultRowHeight="15"/>
  <cols>
    <col min="1" max="2" width="2.7109375" style="2" customWidth="1"/>
    <col min="3" max="3" width="62.7109375" style="160" customWidth="1"/>
    <col min="4" max="4" width="1.42578125" style="262" customWidth="1"/>
    <col min="5" max="5" width="11.42578125" style="262"/>
    <col min="9" max="9" width="0.85546875" style="254" customWidth="1"/>
    <col min="10" max="10" width="12.28515625" style="79" customWidth="1"/>
    <col min="14" max="14" width="0.85546875" style="254" customWidth="1"/>
  </cols>
  <sheetData>
    <row r="2" spans="2:17" ht="22.5" customHeight="1"/>
    <row r="3" spans="2:17" ht="18">
      <c r="C3" s="15" t="s">
        <v>170</v>
      </c>
      <c r="L3" s="121" t="s">
        <v>18</v>
      </c>
    </row>
    <row r="4" spans="2:17">
      <c r="C4" s="161"/>
      <c r="D4" s="263"/>
    </row>
    <row r="6" spans="2:17" ht="15" customHeight="1">
      <c r="C6" s="192" t="s">
        <v>61</v>
      </c>
      <c r="E6" s="299">
        <v>2023</v>
      </c>
      <c r="F6" s="299"/>
      <c r="G6" s="299"/>
      <c r="H6" s="299"/>
      <c r="I6" s="255"/>
      <c r="J6" s="299">
        <v>2024</v>
      </c>
      <c r="K6" s="299"/>
      <c r="L6" s="299"/>
      <c r="M6" s="299"/>
      <c r="N6" s="255"/>
      <c r="O6" s="299">
        <v>2025</v>
      </c>
      <c r="P6" s="299"/>
    </row>
    <row r="7" spans="2:17" s="2" customFormat="1" ht="3" customHeight="1" thickBot="1">
      <c r="C7" s="162"/>
      <c r="D7" s="263"/>
      <c r="E7" s="267"/>
      <c r="F7" s="18"/>
      <c r="I7" s="256"/>
      <c r="J7" s="18"/>
      <c r="M7" s="23"/>
      <c r="N7" s="256"/>
    </row>
    <row r="8" spans="2:17" ht="15" customHeight="1">
      <c r="C8" s="163"/>
      <c r="D8" s="264"/>
      <c r="E8" s="268" t="s">
        <v>6</v>
      </c>
      <c r="F8" s="29" t="s">
        <v>7</v>
      </c>
      <c r="G8" s="29" t="s">
        <v>8</v>
      </c>
      <c r="H8" s="29" t="s">
        <v>9</v>
      </c>
      <c r="J8" s="29" t="s">
        <v>6</v>
      </c>
      <c r="K8" s="29" t="s">
        <v>7</v>
      </c>
      <c r="L8" s="29" t="s">
        <v>8</v>
      </c>
      <c r="M8" s="29" t="s">
        <v>9</v>
      </c>
      <c r="O8" s="29" t="s">
        <v>6</v>
      </c>
      <c r="P8" s="29" t="s">
        <v>7</v>
      </c>
    </row>
    <row r="9" spans="2:17" s="2" customFormat="1" ht="3" customHeight="1">
      <c r="C9" s="164"/>
      <c r="D9" s="263"/>
      <c r="E9" s="269"/>
      <c r="F9" s="17"/>
      <c r="I9" s="257"/>
      <c r="J9" s="17"/>
      <c r="M9" s="23"/>
      <c r="N9" s="257"/>
    </row>
    <row r="10" spans="2:17" s="2" customFormat="1" ht="15" customHeight="1">
      <c r="B10" s="16" t="s">
        <v>186</v>
      </c>
      <c r="C10" s="165"/>
      <c r="D10" s="265"/>
      <c r="E10" s="270"/>
      <c r="F10" s="112"/>
      <c r="G10" s="112"/>
      <c r="H10" s="112"/>
      <c r="I10" s="246"/>
      <c r="J10" s="112"/>
      <c r="K10" s="232"/>
      <c r="L10" s="232"/>
      <c r="M10" s="232"/>
      <c r="N10" s="246"/>
      <c r="O10" s="232"/>
      <c r="P10" s="232"/>
      <c r="Q10" s="23"/>
    </row>
    <row r="11" spans="2:17" s="2" customFormat="1" ht="15" customHeight="1">
      <c r="C11" s="164"/>
      <c r="D11" s="263"/>
      <c r="E11" s="269"/>
      <c r="F11" s="17"/>
      <c r="G11" s="17"/>
      <c r="H11" s="17"/>
      <c r="I11" s="257"/>
      <c r="J11" s="17"/>
      <c r="K11" s="233"/>
      <c r="L11" s="233"/>
      <c r="M11" s="233"/>
      <c r="N11" s="257"/>
      <c r="O11" s="233"/>
      <c r="P11" s="233"/>
    </row>
    <row r="12" spans="2:17" s="2" customFormat="1" ht="15" customHeight="1">
      <c r="C12" s="157" t="s">
        <v>161</v>
      </c>
      <c r="D12" s="266"/>
      <c r="E12" s="113">
        <v>4637.0327068587012</v>
      </c>
      <c r="F12" s="113">
        <v>9579.6627582508809</v>
      </c>
      <c r="G12" s="113">
        <v>14527.409986335964</v>
      </c>
      <c r="H12" s="113">
        <v>19368.579973348798</v>
      </c>
      <c r="I12" s="258">
        <v>19368.579973348798</v>
      </c>
      <c r="J12" s="113">
        <v>4655.0617717845926</v>
      </c>
      <c r="K12" s="234">
        <v>9478.1739340862805</v>
      </c>
      <c r="L12" s="234">
        <v>14224.534875288738</v>
      </c>
      <c r="M12" s="234">
        <v>19196.942587997593</v>
      </c>
      <c r="N12" s="258">
        <v>19196.942587997593</v>
      </c>
      <c r="O12" s="234">
        <v>4390.9479653905064</v>
      </c>
      <c r="P12" s="234">
        <v>9081.7988920867047</v>
      </c>
    </row>
    <row r="13" spans="2:17" s="2" customFormat="1" ht="15" customHeight="1">
      <c r="C13" s="158" t="s">
        <v>162</v>
      </c>
      <c r="D13" s="266"/>
      <c r="E13" s="114"/>
      <c r="F13" s="114"/>
      <c r="G13" s="114"/>
      <c r="H13" s="114"/>
      <c r="I13" s="259"/>
      <c r="J13" s="114"/>
      <c r="K13" s="114"/>
      <c r="L13" s="114"/>
      <c r="M13" s="114"/>
      <c r="N13" s="259"/>
      <c r="O13" s="114"/>
      <c r="P13" s="114"/>
    </row>
    <row r="14" spans="2:17" s="2" customFormat="1" ht="15" customHeight="1">
      <c r="C14" s="191" t="s">
        <v>196</v>
      </c>
      <c r="D14" s="266"/>
      <c r="E14" s="114"/>
      <c r="F14" s="114"/>
      <c r="G14" s="114"/>
      <c r="H14" s="114"/>
      <c r="I14" s="259"/>
      <c r="J14" s="114">
        <v>-70</v>
      </c>
      <c r="K14" s="114">
        <v>0</v>
      </c>
      <c r="L14" s="114"/>
      <c r="M14" s="114"/>
      <c r="N14" s="259"/>
      <c r="O14" s="114"/>
      <c r="P14" s="114">
        <v>0</v>
      </c>
    </row>
    <row r="15" spans="2:17" s="2" customFormat="1" ht="15" customHeight="1">
      <c r="C15" s="157" t="s">
        <v>163</v>
      </c>
      <c r="D15" s="266"/>
      <c r="E15" s="113">
        <v>4637.0327068587021</v>
      </c>
      <c r="F15" s="113">
        <v>9579.6627582508809</v>
      </c>
      <c r="G15" s="113">
        <v>14527.409986335966</v>
      </c>
      <c r="H15" s="113">
        <v>19368.579973348798</v>
      </c>
      <c r="I15" s="258">
        <v>19368.579973348798</v>
      </c>
      <c r="J15" s="113">
        <v>4585.0617717845935</v>
      </c>
      <c r="K15" s="234">
        <v>9478.1739340862805</v>
      </c>
      <c r="L15" s="234">
        <v>14224.534875288738</v>
      </c>
      <c r="M15" s="234">
        <v>19196.942587997593</v>
      </c>
      <c r="N15" s="258">
        <v>19196.942587997593</v>
      </c>
      <c r="O15" s="234">
        <v>4390.9479653905064</v>
      </c>
      <c r="P15" s="234">
        <v>9081.7988920867047</v>
      </c>
    </row>
    <row r="16" spans="2:17" s="109" customFormat="1" ht="15" customHeight="1">
      <c r="C16" s="159"/>
      <c r="D16" s="266"/>
      <c r="E16" s="115"/>
      <c r="F16" s="115"/>
      <c r="G16" s="115"/>
      <c r="H16" s="115"/>
      <c r="I16" s="258"/>
      <c r="J16" s="115"/>
      <c r="K16" s="115"/>
      <c r="L16" s="115"/>
      <c r="M16" s="115"/>
      <c r="N16" s="258"/>
      <c r="O16" s="115"/>
      <c r="P16" s="115"/>
    </row>
    <row r="17" spans="3:16" ht="15" customHeight="1">
      <c r="C17" s="157" t="s">
        <v>164</v>
      </c>
      <c r="D17" s="266"/>
      <c r="E17" s="113">
        <v>2890.4991794146481</v>
      </c>
      <c r="F17" s="113">
        <v>6051.9048567973778</v>
      </c>
      <c r="G17" s="113">
        <v>9230.369827046552</v>
      </c>
      <c r="H17" s="113">
        <v>12226.411452917178</v>
      </c>
      <c r="I17" s="258">
        <v>12226.411452917178</v>
      </c>
      <c r="J17" s="113">
        <v>2882.7700594662892</v>
      </c>
      <c r="K17" s="234">
        <v>5934.8517705492413</v>
      </c>
      <c r="L17" s="234">
        <v>8928.7337766987366</v>
      </c>
      <c r="M17" s="234">
        <v>12182.032868279995</v>
      </c>
      <c r="N17" s="258">
        <v>12182.032868279995</v>
      </c>
      <c r="O17" s="234">
        <v>2710.1179798448561</v>
      </c>
      <c r="P17" s="234">
        <v>5960.8270131154422</v>
      </c>
    </row>
    <row r="18" spans="3:16" ht="15" customHeight="1">
      <c r="C18" s="158" t="s">
        <v>162</v>
      </c>
      <c r="D18" s="266"/>
      <c r="E18" s="114"/>
      <c r="F18" s="114"/>
      <c r="G18" s="114"/>
      <c r="H18" s="114"/>
      <c r="I18" s="259"/>
      <c r="J18" s="114"/>
      <c r="K18" s="114"/>
      <c r="L18" s="114"/>
      <c r="M18" s="114"/>
      <c r="N18" s="259"/>
      <c r="O18" s="114"/>
      <c r="P18" s="114"/>
    </row>
    <row r="19" spans="3:16" ht="15" customHeight="1">
      <c r="C19" s="191" t="s">
        <v>200</v>
      </c>
      <c r="D19" s="266"/>
      <c r="E19" s="114"/>
      <c r="F19" s="114"/>
      <c r="G19" s="114"/>
      <c r="H19" s="114">
        <v>-500</v>
      </c>
      <c r="I19" s="259"/>
      <c r="J19" s="114"/>
      <c r="K19" s="114">
        <v>-6007</v>
      </c>
      <c r="L19" s="114">
        <v>-6039</v>
      </c>
      <c r="M19" s="114">
        <v>-6039</v>
      </c>
      <c r="N19" s="259">
        <v>-6039</v>
      </c>
      <c r="O19" s="114">
        <v>0</v>
      </c>
      <c r="P19" s="114">
        <v>2000</v>
      </c>
    </row>
    <row r="20" spans="3:16" ht="15" customHeight="1">
      <c r="C20" s="191" t="s">
        <v>215</v>
      </c>
      <c r="D20" s="266"/>
      <c r="E20" s="114"/>
      <c r="F20" s="114"/>
      <c r="G20" s="114"/>
      <c r="H20" s="114"/>
      <c r="I20" s="259"/>
      <c r="J20" s="114">
        <v>-70</v>
      </c>
      <c r="K20" s="114"/>
      <c r="L20" s="114"/>
      <c r="M20" s="114"/>
      <c r="N20" s="259"/>
      <c r="O20" s="114"/>
      <c r="P20" s="114"/>
    </row>
    <row r="21" spans="3:16" ht="15" customHeight="1">
      <c r="C21" s="191" t="s">
        <v>211</v>
      </c>
      <c r="D21" s="266"/>
      <c r="E21" s="114"/>
      <c r="F21" s="114"/>
      <c r="G21" s="114"/>
      <c r="H21" s="114"/>
      <c r="I21" s="259"/>
      <c r="J21" s="114"/>
      <c r="K21" s="114"/>
      <c r="L21" s="114"/>
      <c r="M21" s="114">
        <v>-80.782463428045972</v>
      </c>
      <c r="N21" s="259">
        <v>-80.782463428045972</v>
      </c>
      <c r="O21" s="114">
        <v>-70.388889730068641</v>
      </c>
      <c r="P21" s="114">
        <v>-134.29771683689054</v>
      </c>
    </row>
    <row r="22" spans="3:16" ht="15" customHeight="1">
      <c r="C22" s="157" t="s">
        <v>165</v>
      </c>
      <c r="D22" s="266"/>
      <c r="E22" s="113">
        <v>2890.4991794146481</v>
      </c>
      <c r="F22" s="113">
        <v>6051.9048567973778</v>
      </c>
      <c r="G22" s="113">
        <v>9230.369827046552</v>
      </c>
      <c r="H22" s="113">
        <v>11726.411452917178</v>
      </c>
      <c r="I22" s="258">
        <v>11726.411452917178</v>
      </c>
      <c r="J22" s="113">
        <v>2812.7700594662892</v>
      </c>
      <c r="K22" s="234">
        <v>-72</v>
      </c>
      <c r="L22" s="234">
        <v>2889.7337766987371</v>
      </c>
      <c r="M22" s="234">
        <v>6062.2504048519513</v>
      </c>
      <c r="N22" s="258">
        <v>6062.2504048519513</v>
      </c>
      <c r="O22" s="234">
        <v>2639.7290901147881</v>
      </c>
      <c r="P22" s="234">
        <v>7826.5292962785525</v>
      </c>
    </row>
    <row r="23" spans="3:16">
      <c r="C23" s="159"/>
      <c r="D23" s="266"/>
      <c r="E23" s="114"/>
      <c r="F23" s="114"/>
      <c r="G23" s="114"/>
      <c r="H23" s="114"/>
      <c r="I23" s="259"/>
      <c r="J23" s="114"/>
      <c r="K23" s="114"/>
      <c r="L23" s="114"/>
      <c r="M23" s="114"/>
      <c r="N23" s="259"/>
      <c r="O23" s="114"/>
      <c r="P23" s="114"/>
    </row>
    <row r="24" spans="3:16" ht="15" customHeight="1">
      <c r="C24" s="157" t="s">
        <v>166</v>
      </c>
      <c r="D24" s="266"/>
      <c r="E24" s="113">
        <v>1527.3701056344498</v>
      </c>
      <c r="F24" s="113">
        <v>2934.8800306761932</v>
      </c>
      <c r="G24" s="113">
        <v>4629.3510771118563</v>
      </c>
      <c r="H24" s="113">
        <v>6195.1815862624362</v>
      </c>
      <c r="I24" s="258">
        <v>6195.1815862624362</v>
      </c>
      <c r="J24" s="113">
        <v>1528.423505341369</v>
      </c>
      <c r="K24" s="234">
        <v>2943.4518622829596</v>
      </c>
      <c r="L24" s="234">
        <v>4495.3079431638371</v>
      </c>
      <c r="M24" s="234">
        <v>6131.5991975185998</v>
      </c>
      <c r="N24" s="258">
        <v>6131.5991975185998</v>
      </c>
      <c r="O24" s="234">
        <v>1437.922216517291</v>
      </c>
      <c r="P24" s="234">
        <v>2958.518509331564</v>
      </c>
    </row>
    <row r="25" spans="3:16" ht="15" customHeight="1">
      <c r="C25" s="158" t="s">
        <v>162</v>
      </c>
      <c r="D25" s="266"/>
      <c r="E25" s="114"/>
      <c r="F25" s="114"/>
      <c r="G25" s="114"/>
      <c r="H25" s="114"/>
      <c r="I25" s="259"/>
      <c r="J25" s="114"/>
      <c r="K25" s="114"/>
      <c r="L25" s="114"/>
      <c r="M25" s="114"/>
      <c r="N25" s="259"/>
      <c r="O25" s="114"/>
      <c r="P25" s="114"/>
    </row>
    <row r="26" spans="3:16" ht="15" customHeight="1">
      <c r="C26" s="191" t="s">
        <v>200</v>
      </c>
      <c r="D26" s="266"/>
      <c r="E26" s="114"/>
      <c r="F26" s="114"/>
      <c r="G26" s="114"/>
      <c r="H26" s="114">
        <v>-344.53591566999961</v>
      </c>
      <c r="I26" s="259"/>
      <c r="J26" s="114"/>
      <c r="K26" s="114">
        <v>-4055</v>
      </c>
      <c r="L26" s="114">
        <v>-4115.26</v>
      </c>
      <c r="M26" s="114">
        <v>-4145.5627880599995</v>
      </c>
      <c r="N26" s="259">
        <v>-4145.5627880599995</v>
      </c>
      <c r="O26" s="114"/>
      <c r="P26" s="114">
        <v>1320</v>
      </c>
    </row>
    <row r="27" spans="3:16" ht="15" customHeight="1">
      <c r="C27" s="191" t="s">
        <v>216</v>
      </c>
      <c r="D27" s="266"/>
      <c r="E27" s="114"/>
      <c r="F27" s="114">
        <v>-50</v>
      </c>
      <c r="G27" s="114">
        <v>-67</v>
      </c>
      <c r="H27" s="114">
        <v>-87</v>
      </c>
      <c r="I27" s="259">
        <v>-87</v>
      </c>
      <c r="J27" s="114">
        <v>-14.894152099999992</v>
      </c>
      <c r="K27" s="114">
        <v>-35</v>
      </c>
      <c r="L27" s="114">
        <v>-62</v>
      </c>
      <c r="M27" s="114">
        <v>-153.36453308</v>
      </c>
      <c r="N27" s="259">
        <v>-153.36453308</v>
      </c>
      <c r="O27" s="114">
        <v>-18.047999999999998</v>
      </c>
      <c r="P27" s="114">
        <v>-32.591837949999999</v>
      </c>
    </row>
    <row r="28" spans="3:16" ht="15" customHeight="1">
      <c r="C28" s="191" t="s">
        <v>217</v>
      </c>
      <c r="D28" s="266"/>
      <c r="E28" s="114"/>
      <c r="F28" s="114"/>
      <c r="G28" s="114">
        <v>-481</v>
      </c>
      <c r="H28" s="114">
        <v>-481</v>
      </c>
      <c r="I28" s="259">
        <v>-481</v>
      </c>
      <c r="J28" s="114"/>
      <c r="K28" s="114"/>
      <c r="L28" s="114"/>
      <c r="M28" s="114"/>
      <c r="N28" s="259"/>
      <c r="O28" s="114"/>
      <c r="P28" s="114"/>
    </row>
    <row r="29" spans="3:16" ht="15" customHeight="1">
      <c r="C29" s="191" t="str">
        <f>C20</f>
        <v>Non-recurring expenses</v>
      </c>
      <c r="D29" s="266"/>
      <c r="E29" s="114"/>
      <c r="F29" s="114"/>
      <c r="G29" s="114"/>
      <c r="H29" s="114"/>
      <c r="I29" s="259"/>
      <c r="J29" s="114">
        <v>-49.839999999999996</v>
      </c>
      <c r="K29" s="114"/>
      <c r="L29" s="114"/>
      <c r="M29" s="114"/>
      <c r="N29" s="259"/>
      <c r="O29" s="114">
        <v>-19.829999999999998</v>
      </c>
      <c r="P29" s="114">
        <v>-38.339411800000001</v>
      </c>
    </row>
    <row r="30" spans="3:16" ht="15" customHeight="1">
      <c r="C30" s="191" t="s">
        <v>223</v>
      </c>
      <c r="D30" s="266"/>
      <c r="E30" s="114"/>
      <c r="F30" s="114"/>
      <c r="G30" s="114"/>
      <c r="H30" s="114"/>
      <c r="I30" s="259"/>
      <c r="J30" s="114"/>
      <c r="K30" s="114"/>
      <c r="L30" s="114"/>
      <c r="M30" s="114">
        <v>-31.422947731376812</v>
      </c>
      <c r="N30" s="259">
        <v>-31.422947731376812</v>
      </c>
      <c r="O30" s="114">
        <v>-50.432698294411132</v>
      </c>
      <c r="P30" s="114">
        <v>-90.850715158521524</v>
      </c>
    </row>
    <row r="31" spans="3:16" ht="15" customHeight="1">
      <c r="C31" s="157" t="s">
        <v>167</v>
      </c>
      <c r="D31" s="266"/>
      <c r="E31" s="113">
        <v>1527.3701056344498</v>
      </c>
      <c r="F31" s="113">
        <v>2884.8800306761932</v>
      </c>
      <c r="G31" s="113">
        <v>4081.3510771118563</v>
      </c>
      <c r="H31" s="113">
        <v>5282.6456705924375</v>
      </c>
      <c r="I31" s="258">
        <v>5282.6456705924375</v>
      </c>
      <c r="J31" s="113">
        <v>1463.423505341369</v>
      </c>
      <c r="K31" s="234">
        <v>-1146.5481377170399</v>
      </c>
      <c r="L31" s="234">
        <v>318.2594884124328</v>
      </c>
      <c r="M31" s="234">
        <v>1801.2489286492864</v>
      </c>
      <c r="N31" s="258">
        <v>1801.2489286492864</v>
      </c>
      <c r="O31" s="234">
        <v>1349.6100231892276</v>
      </c>
      <c r="P31" s="234">
        <v>4116.7365444215775</v>
      </c>
    </row>
    <row r="32" spans="3:16">
      <c r="C32" s="159"/>
      <c r="D32" s="266"/>
      <c r="E32" s="115"/>
      <c r="F32" s="115"/>
      <c r="G32" s="115"/>
      <c r="H32" s="115"/>
      <c r="I32" s="258"/>
      <c r="J32" s="115"/>
      <c r="K32" s="115"/>
      <c r="L32" s="115"/>
      <c r="M32" s="115"/>
      <c r="N32" s="258"/>
      <c r="O32" s="115"/>
      <c r="P32" s="115"/>
    </row>
    <row r="33" spans="2:17" ht="15" customHeight="1">
      <c r="C33" s="157" t="s">
        <v>168</v>
      </c>
      <c r="D33" s="266"/>
      <c r="E33" s="113">
        <v>3400.0065037957179</v>
      </c>
      <c r="F33" s="113">
        <v>5037.2641046199833</v>
      </c>
      <c r="G33" s="113">
        <v>7175.9894567357842</v>
      </c>
      <c r="H33" s="113">
        <v>10212.55741758001</v>
      </c>
      <c r="I33" s="258">
        <v>10212.55741758001</v>
      </c>
      <c r="J33" s="113">
        <v>2838.2512547815531</v>
      </c>
      <c r="K33" s="234">
        <v>4839</v>
      </c>
      <c r="L33" s="234">
        <v>7767.543926698776</v>
      </c>
      <c r="M33" s="234">
        <v>10940.791955510207</v>
      </c>
      <c r="N33" s="258">
        <v>10940.791955510207</v>
      </c>
      <c r="O33" s="234">
        <v>2508.9567759463971</v>
      </c>
      <c r="P33" s="234">
        <v>5067.0969468210524</v>
      </c>
    </row>
    <row r="34" spans="2:17" ht="15" customHeight="1">
      <c r="C34" s="158" t="s">
        <v>162</v>
      </c>
      <c r="D34" s="266"/>
      <c r="E34" s="114"/>
      <c r="F34" s="114"/>
      <c r="G34" s="114"/>
      <c r="H34" s="114"/>
      <c r="I34" s="259"/>
      <c r="J34" s="114"/>
      <c r="K34" s="114"/>
      <c r="L34" s="114"/>
      <c r="M34" s="114"/>
      <c r="N34" s="259"/>
      <c r="O34" s="114"/>
      <c r="P34" s="114"/>
    </row>
    <row r="35" spans="2:17" ht="15" customHeight="1">
      <c r="C35" s="158" t="s">
        <v>210</v>
      </c>
      <c r="D35" s="266"/>
      <c r="E35" s="114">
        <v>0</v>
      </c>
      <c r="F35" s="114"/>
      <c r="G35" s="114"/>
      <c r="H35" s="114"/>
      <c r="I35" s="259"/>
      <c r="J35" s="114"/>
      <c r="K35" s="114">
        <v>-22</v>
      </c>
      <c r="L35" s="114">
        <v>-21.96127461229089</v>
      </c>
      <c r="M35" s="114">
        <v>-1839.9612746122907</v>
      </c>
      <c r="N35" s="259">
        <v>-1839.9612746122907</v>
      </c>
      <c r="O35" s="114">
        <v>-512.89058171435215</v>
      </c>
      <c r="P35" s="114">
        <v>-634.57157911108925</v>
      </c>
    </row>
    <row r="36" spans="2:17" ht="15" customHeight="1">
      <c r="C36" s="158" t="s">
        <v>197</v>
      </c>
      <c r="D36" s="266"/>
      <c r="E36" s="114"/>
      <c r="F36" s="114"/>
      <c r="G36" s="114"/>
      <c r="H36" s="114"/>
      <c r="I36" s="259"/>
      <c r="J36" s="114">
        <v>-70</v>
      </c>
      <c r="K36" s="114"/>
      <c r="L36" s="114"/>
      <c r="M36" s="114"/>
      <c r="N36" s="259"/>
      <c r="O36" s="114"/>
      <c r="P36" s="114"/>
    </row>
    <row r="37" spans="2:17" ht="15" customHeight="1">
      <c r="C37" s="157" t="s">
        <v>169</v>
      </c>
      <c r="D37" s="266"/>
      <c r="E37" s="113">
        <v>3400.0065037957179</v>
      </c>
      <c r="F37" s="113">
        <v>5037.2641046199833</v>
      </c>
      <c r="G37" s="113">
        <v>7175.9894567357842</v>
      </c>
      <c r="H37" s="113">
        <v>10212.55741758001</v>
      </c>
      <c r="I37" s="258">
        <v>10212.55741758001</v>
      </c>
      <c r="J37" s="113">
        <v>2768.2512547815531</v>
      </c>
      <c r="K37" s="234">
        <v>4817</v>
      </c>
      <c r="L37" s="234">
        <v>7745.5826520864848</v>
      </c>
      <c r="M37" s="234">
        <v>9100.830680897916</v>
      </c>
      <c r="N37" s="258">
        <v>9100.830680897916</v>
      </c>
      <c r="O37" s="234">
        <v>1994.7661942320453</v>
      </c>
      <c r="P37" s="234">
        <v>4432.5253677099636</v>
      </c>
    </row>
    <row r="38" spans="2:17" ht="15" customHeight="1">
      <c r="E38" s="271"/>
      <c r="F38" s="116"/>
      <c r="G38" s="116"/>
      <c r="H38" s="116"/>
      <c r="I38" s="260"/>
      <c r="J38" s="116"/>
      <c r="K38" s="235"/>
      <c r="L38" s="235"/>
      <c r="M38" s="235"/>
      <c r="N38" s="260"/>
      <c r="O38" s="235"/>
      <c r="P38" s="235"/>
    </row>
    <row r="39" spans="2:17" s="2" customFormat="1" ht="15" customHeight="1">
      <c r="B39" s="16" t="s">
        <v>62</v>
      </c>
      <c r="C39" s="165"/>
      <c r="D39" s="265"/>
      <c r="E39" s="272"/>
      <c r="F39" s="117"/>
      <c r="G39" s="117"/>
      <c r="H39" s="117"/>
      <c r="I39" s="261"/>
      <c r="J39" s="117"/>
      <c r="K39" s="236"/>
      <c r="L39" s="236"/>
      <c r="M39" s="236"/>
      <c r="N39" s="261"/>
      <c r="O39" s="236"/>
      <c r="P39" s="236"/>
      <c r="Q39" s="23"/>
    </row>
    <row r="40" spans="2:17" s="2" customFormat="1" ht="15" customHeight="1">
      <c r="C40" s="164"/>
      <c r="D40" s="263"/>
      <c r="E40" s="269"/>
      <c r="F40" s="17"/>
      <c r="G40" s="17"/>
      <c r="H40" s="17"/>
      <c r="I40" s="257"/>
      <c r="J40" s="17"/>
      <c r="K40" s="233"/>
      <c r="L40" s="233"/>
      <c r="M40" s="233"/>
      <c r="N40" s="257"/>
      <c r="O40" s="233"/>
      <c r="P40" s="233"/>
    </row>
    <row r="41" spans="2:17" s="2" customFormat="1" ht="15" customHeight="1">
      <c r="C41" s="157" t="s">
        <v>161</v>
      </c>
      <c r="D41" s="266"/>
      <c r="E41" s="113">
        <v>2625.6837284740618</v>
      </c>
      <c r="F41" s="113">
        <v>5416.9882292678367</v>
      </c>
      <c r="G41" s="113">
        <v>8434.7701045513568</v>
      </c>
      <c r="H41" s="113">
        <v>11266.476585100951</v>
      </c>
      <c r="I41" s="258">
        <v>11266.476585100951</v>
      </c>
      <c r="J41" s="113">
        <v>2662.2840309274375</v>
      </c>
      <c r="K41" s="234">
        <v>5402</v>
      </c>
      <c r="L41" s="234">
        <v>8230.7099892570131</v>
      </c>
      <c r="M41" s="234">
        <v>11091.055399326449</v>
      </c>
      <c r="N41" s="258">
        <v>11091.055399326449</v>
      </c>
      <c r="O41" s="234">
        <v>2413.4106258840266</v>
      </c>
      <c r="P41" s="234">
        <v>5056.6472252846534</v>
      </c>
    </row>
    <row r="42" spans="2:17" s="2" customFormat="1" ht="15" customHeight="1">
      <c r="C42" s="158" t="s">
        <v>162</v>
      </c>
      <c r="D42" s="266"/>
      <c r="E42" s="114"/>
      <c r="F42" s="114"/>
      <c r="G42" s="114"/>
      <c r="H42" s="114"/>
      <c r="I42" s="259"/>
      <c r="J42" s="114"/>
      <c r="K42" s="114"/>
      <c r="L42" s="114"/>
      <c r="M42" s="114"/>
      <c r="N42" s="259"/>
      <c r="O42" s="114"/>
      <c r="P42" s="114"/>
    </row>
    <row r="43" spans="2:17" s="2" customFormat="1" ht="15" customHeight="1">
      <c r="C43" s="158" t="s">
        <v>197</v>
      </c>
      <c r="D43" s="266"/>
      <c r="E43" s="114"/>
      <c r="F43" s="114"/>
      <c r="G43" s="114"/>
      <c r="H43" s="114"/>
      <c r="I43" s="259"/>
      <c r="J43" s="114">
        <v>-70</v>
      </c>
      <c r="K43" s="114"/>
      <c r="L43" s="114"/>
      <c r="M43" s="114"/>
      <c r="N43" s="259"/>
      <c r="O43" s="114"/>
      <c r="P43" s="114"/>
    </row>
    <row r="44" spans="2:17" s="2" customFormat="1" ht="15" customHeight="1">
      <c r="C44" s="157" t="s">
        <v>163</v>
      </c>
      <c r="D44" s="266"/>
      <c r="E44" s="113">
        <v>2625.6837284740618</v>
      </c>
      <c r="F44" s="113">
        <v>5416.9882292678367</v>
      </c>
      <c r="G44" s="113">
        <v>8434.7701045513568</v>
      </c>
      <c r="H44" s="113">
        <v>11266.476585100951</v>
      </c>
      <c r="I44" s="258">
        <v>11266.476585100951</v>
      </c>
      <c r="J44" s="113">
        <v>2592.2840309274375</v>
      </c>
      <c r="K44" s="234">
        <v>5402</v>
      </c>
      <c r="L44" s="234">
        <v>8230.7099892570131</v>
      </c>
      <c r="M44" s="234">
        <v>11091.055399326449</v>
      </c>
      <c r="N44" s="258">
        <v>11091.055399326449</v>
      </c>
      <c r="O44" s="234">
        <v>2413.4106258840266</v>
      </c>
      <c r="P44" s="234">
        <v>5056.6472252846534</v>
      </c>
    </row>
    <row r="45" spans="2:17" s="2" customFormat="1" ht="15" customHeight="1">
      <c r="C45" s="164"/>
      <c r="D45" s="263"/>
      <c r="E45" s="269"/>
      <c r="F45" s="17"/>
      <c r="G45" s="17"/>
      <c r="H45" s="17"/>
      <c r="I45" s="257"/>
      <c r="J45" s="17"/>
      <c r="K45" s="233"/>
      <c r="L45" s="233"/>
      <c r="M45" s="233"/>
      <c r="N45" s="257"/>
      <c r="O45" s="233"/>
      <c r="P45" s="233"/>
    </row>
    <row r="46" spans="2:17" ht="15" customHeight="1">
      <c r="C46" s="157" t="s">
        <v>164</v>
      </c>
      <c r="D46" s="266"/>
      <c r="E46" s="113">
        <v>1753.2231724276894</v>
      </c>
      <c r="F46" s="113">
        <v>3684.2302030390651</v>
      </c>
      <c r="G46" s="113">
        <v>5849.1334922011656</v>
      </c>
      <c r="H46" s="113">
        <v>7818.5699835490468</v>
      </c>
      <c r="I46" s="258">
        <v>7818.5699835490468</v>
      </c>
      <c r="J46" s="113">
        <v>1823.9502109798455</v>
      </c>
      <c r="K46" s="234">
        <v>3744</v>
      </c>
      <c r="L46" s="234">
        <v>5751.8330989048618</v>
      </c>
      <c r="M46" s="234">
        <v>7785.3422550119794</v>
      </c>
      <c r="N46" s="258">
        <v>7785.3422550119794</v>
      </c>
      <c r="O46" s="234">
        <v>1606.0835820536522</v>
      </c>
      <c r="P46" s="234">
        <v>3723.6714452846536</v>
      </c>
    </row>
    <row r="47" spans="2:17" ht="15" customHeight="1">
      <c r="C47" s="158" t="s">
        <v>162</v>
      </c>
      <c r="D47" s="266"/>
      <c r="E47" s="114"/>
      <c r="F47" s="114"/>
      <c r="G47" s="114"/>
      <c r="H47" s="114"/>
      <c r="I47" s="259"/>
      <c r="J47" s="114"/>
      <c r="K47" s="114"/>
      <c r="L47" s="114"/>
      <c r="M47" s="114"/>
      <c r="N47" s="259"/>
      <c r="O47" s="114"/>
      <c r="P47" s="114"/>
    </row>
    <row r="48" spans="2:17" ht="15" customHeight="1">
      <c r="C48" s="191" t="s">
        <v>200</v>
      </c>
      <c r="D48" s="266"/>
      <c r="E48" s="114"/>
      <c r="F48" s="114"/>
      <c r="G48" s="114"/>
      <c r="H48" s="114">
        <v>-500</v>
      </c>
      <c r="I48" s="259"/>
      <c r="J48" s="114"/>
      <c r="K48" s="114">
        <v>-6007</v>
      </c>
      <c r="L48" s="114">
        <v>-6039</v>
      </c>
      <c r="M48" s="114">
        <v>-6039</v>
      </c>
      <c r="N48" s="259">
        <v>-6039</v>
      </c>
      <c r="O48" s="114"/>
      <c r="P48" s="114">
        <v>2000</v>
      </c>
    </row>
    <row r="49" spans="2:17" ht="15" customHeight="1">
      <c r="C49" s="158" t="str">
        <f>C43</f>
        <v xml:space="preserve">   Non-recurring expenses</v>
      </c>
      <c r="D49" s="266"/>
      <c r="E49" s="114"/>
      <c r="F49" s="114"/>
      <c r="G49" s="114"/>
      <c r="H49" s="114"/>
      <c r="I49" s="259"/>
      <c r="J49" s="114">
        <v>-70</v>
      </c>
      <c r="K49" s="114"/>
      <c r="L49" s="114"/>
      <c r="M49" s="114"/>
      <c r="N49" s="259"/>
      <c r="O49" s="114"/>
      <c r="P49" s="114"/>
    </row>
    <row r="50" spans="2:17" ht="15" customHeight="1">
      <c r="C50" s="157" t="s">
        <v>165</v>
      </c>
      <c r="D50" s="266"/>
      <c r="E50" s="113">
        <v>1753.2231724276894</v>
      </c>
      <c r="F50" s="113">
        <v>3684.2302030390651</v>
      </c>
      <c r="G50" s="113">
        <v>5849.1334922011656</v>
      </c>
      <c r="H50" s="113">
        <v>7318.5699835490468</v>
      </c>
      <c r="I50" s="258">
        <v>7318.5699835490468</v>
      </c>
      <c r="J50" s="113">
        <v>1753.9502109798455</v>
      </c>
      <c r="K50" s="234">
        <v>-2263</v>
      </c>
      <c r="L50" s="234">
        <v>-287.16690109513729</v>
      </c>
      <c r="M50" s="234">
        <v>1746.3422550119803</v>
      </c>
      <c r="N50" s="258">
        <v>1746.3422550119803</v>
      </c>
      <c r="O50" s="234">
        <v>1606.0835820536522</v>
      </c>
      <c r="P50" s="234">
        <v>5723.6714452846536</v>
      </c>
    </row>
    <row r="51" spans="2:17" ht="15" customHeight="1">
      <c r="C51" s="159"/>
      <c r="D51" s="266"/>
      <c r="E51" s="115"/>
      <c r="F51" s="115"/>
      <c r="G51" s="115"/>
      <c r="H51" s="115"/>
      <c r="I51" s="258"/>
      <c r="J51" s="115"/>
      <c r="K51" s="115"/>
      <c r="L51" s="115"/>
      <c r="M51" s="115"/>
      <c r="N51" s="258"/>
      <c r="O51" s="115"/>
      <c r="P51" s="115"/>
    </row>
    <row r="52" spans="2:17" ht="15" customHeight="1">
      <c r="C52" s="157" t="s">
        <v>168</v>
      </c>
      <c r="D52" s="266"/>
      <c r="E52" s="113">
        <v>2061.2333881353575</v>
      </c>
      <c r="F52" s="113">
        <v>2810.1872556053581</v>
      </c>
      <c r="G52" s="113">
        <v>4526.6961247538648</v>
      </c>
      <c r="H52" s="113">
        <v>6404.4195292352242</v>
      </c>
      <c r="I52" s="258">
        <v>6404.4195292352242</v>
      </c>
      <c r="J52" s="113">
        <v>1878.0096563100001</v>
      </c>
      <c r="K52" s="234">
        <v>2913</v>
      </c>
      <c r="L52" s="234">
        <v>5098.2278200000001</v>
      </c>
      <c r="M52" s="234">
        <v>7308.9305954280562</v>
      </c>
      <c r="N52" s="258">
        <v>7308.9305954280562</v>
      </c>
      <c r="O52" s="234">
        <v>1570.0376342556131</v>
      </c>
      <c r="P52" s="234">
        <v>2699.6380423993592</v>
      </c>
    </row>
    <row r="53" spans="2:17" ht="15" customHeight="1">
      <c r="C53" s="158" t="s">
        <v>162</v>
      </c>
      <c r="D53" s="266"/>
      <c r="E53" s="114"/>
      <c r="F53" s="114"/>
      <c r="G53" s="114"/>
      <c r="H53" s="114"/>
      <c r="I53" s="259"/>
      <c r="J53" s="114"/>
      <c r="K53" s="114"/>
      <c r="L53" s="114"/>
      <c r="M53" s="114"/>
      <c r="N53" s="259"/>
      <c r="O53" s="114"/>
      <c r="P53" s="114"/>
    </row>
    <row r="54" spans="2:17" ht="15" customHeight="1">
      <c r="C54" s="158" t="str">
        <f>C43</f>
        <v xml:space="preserve">   Non-recurring expenses</v>
      </c>
      <c r="D54" s="266"/>
      <c r="E54" s="114"/>
      <c r="F54" s="114"/>
      <c r="G54" s="114"/>
      <c r="H54" s="114"/>
      <c r="I54" s="259"/>
      <c r="J54" s="114">
        <v>-70</v>
      </c>
      <c r="K54" s="114"/>
      <c r="L54" s="114"/>
      <c r="M54" s="114"/>
      <c r="N54" s="259"/>
      <c r="O54" s="114"/>
      <c r="P54" s="114"/>
    </row>
    <row r="55" spans="2:17" ht="15" customHeight="1">
      <c r="C55" s="157" t="s">
        <v>169</v>
      </c>
      <c r="D55" s="266"/>
      <c r="E55" s="113">
        <v>2061.2333881353575</v>
      </c>
      <c r="F55" s="113">
        <v>2810.1872556053581</v>
      </c>
      <c r="G55" s="113">
        <v>4526.6961247538648</v>
      </c>
      <c r="H55" s="113">
        <v>6404.4195292352242</v>
      </c>
      <c r="I55" s="258">
        <v>6404.4195292352242</v>
      </c>
      <c r="J55" s="113">
        <v>1808.0096563100001</v>
      </c>
      <c r="K55" s="234">
        <v>2913</v>
      </c>
      <c r="L55" s="234">
        <v>5098.2278200000001</v>
      </c>
      <c r="M55" s="234">
        <v>7308.9305954280562</v>
      </c>
      <c r="N55" s="258">
        <v>7308.9305954280562</v>
      </c>
      <c r="O55" s="234">
        <v>1570.0376342556131</v>
      </c>
      <c r="P55" s="234">
        <v>2699.6380423993592</v>
      </c>
    </row>
    <row r="56" spans="2:17" ht="15" customHeight="1">
      <c r="E56" s="271"/>
      <c r="F56" s="116"/>
      <c r="G56" s="116"/>
      <c r="H56" s="116"/>
      <c r="I56" s="260"/>
      <c r="J56" s="116"/>
      <c r="K56" s="235"/>
      <c r="L56" s="235"/>
      <c r="M56" s="235"/>
      <c r="N56" s="260"/>
      <c r="O56" s="235"/>
      <c r="P56" s="235"/>
    </row>
    <row r="57" spans="2:17" s="2" customFormat="1" ht="15" customHeight="1">
      <c r="B57" s="16" t="s">
        <v>209</v>
      </c>
      <c r="C57" s="165"/>
      <c r="D57" s="265"/>
      <c r="E57" s="272"/>
      <c r="F57" s="117"/>
      <c r="G57" s="117"/>
      <c r="H57" s="117"/>
      <c r="I57" s="261"/>
      <c r="J57" s="117"/>
      <c r="K57" s="236"/>
      <c r="L57" s="236"/>
      <c r="M57" s="236"/>
      <c r="N57" s="261"/>
      <c r="O57" s="236"/>
      <c r="P57" s="236"/>
      <c r="Q57" s="23"/>
    </row>
    <row r="58" spans="2:17" s="2" customFormat="1" ht="15" customHeight="1">
      <c r="C58" s="164"/>
      <c r="D58" s="263"/>
      <c r="E58" s="273"/>
      <c r="F58" s="118"/>
      <c r="G58" s="118"/>
      <c r="H58" s="118"/>
      <c r="I58" s="261"/>
      <c r="J58" s="118"/>
      <c r="K58" s="237"/>
      <c r="L58" s="237"/>
      <c r="M58" s="237"/>
      <c r="N58" s="261"/>
      <c r="O58" s="237"/>
      <c r="P58" s="237"/>
    </row>
    <row r="59" spans="2:17" s="2" customFormat="1" ht="15" customHeight="1">
      <c r="C59" s="157" t="s">
        <v>161</v>
      </c>
      <c r="D59" s="263"/>
      <c r="E59" s="113">
        <v>2011.3489783846401</v>
      </c>
      <c r="F59" s="113">
        <v>4162.6745289830451</v>
      </c>
      <c r="G59" s="113">
        <v>6092.6398817846084</v>
      </c>
      <c r="H59" s="113">
        <v>8102.1033882478505</v>
      </c>
      <c r="I59" s="258">
        <v>8102.1033882478505</v>
      </c>
      <c r="J59" s="113">
        <v>1992.7777408571551</v>
      </c>
      <c r="K59" s="234">
        <v>4076</v>
      </c>
      <c r="L59" s="234">
        <v>5993.8248860317244</v>
      </c>
      <c r="M59" s="234">
        <v>8105.8871886711431</v>
      </c>
      <c r="N59" s="258">
        <v>8105.8871886711431</v>
      </c>
      <c r="O59" s="234">
        <v>1977.5373395064796</v>
      </c>
      <c r="P59" s="234">
        <v>4025.1516668020499</v>
      </c>
    </row>
    <row r="60" spans="2:17" s="2" customFormat="1" ht="15" customHeight="1">
      <c r="C60" s="157" t="s">
        <v>163</v>
      </c>
      <c r="D60" s="263"/>
      <c r="E60" s="113">
        <v>2011.3489783846405</v>
      </c>
      <c r="F60" s="113">
        <v>4162.6745289830451</v>
      </c>
      <c r="G60" s="113">
        <v>6092.6398817846093</v>
      </c>
      <c r="H60" s="113">
        <v>8102.1033882478505</v>
      </c>
      <c r="I60" s="258">
        <v>8102.1033882478505</v>
      </c>
      <c r="J60" s="113">
        <v>1992.7777408571553</v>
      </c>
      <c r="K60" s="234">
        <v>4076</v>
      </c>
      <c r="L60" s="234">
        <v>5993.8248860317244</v>
      </c>
      <c r="M60" s="234">
        <v>8105.8871886711422</v>
      </c>
      <c r="N60" s="258">
        <v>8105.8871886711422</v>
      </c>
      <c r="O60" s="234">
        <v>1977.5373395064796</v>
      </c>
      <c r="P60" s="234">
        <v>4025.1516668020495</v>
      </c>
    </row>
    <row r="61" spans="2:17" s="2" customFormat="1" ht="15" customHeight="1">
      <c r="C61" s="159"/>
      <c r="D61" s="263"/>
      <c r="E61" s="115"/>
      <c r="F61" s="115"/>
      <c r="G61" s="115"/>
      <c r="H61" s="115"/>
      <c r="I61" s="258"/>
      <c r="J61" s="115"/>
      <c r="K61" s="115"/>
      <c r="L61" s="115"/>
      <c r="M61" s="115"/>
      <c r="N61" s="258"/>
      <c r="O61" s="115"/>
      <c r="P61" s="115"/>
    </row>
    <row r="62" spans="2:17" ht="15" customHeight="1">
      <c r="C62" s="157" t="s">
        <v>164</v>
      </c>
      <c r="D62" s="266"/>
      <c r="E62" s="113">
        <v>1137.2760069869585</v>
      </c>
      <c r="F62" s="113">
        <v>2367.6746537583122</v>
      </c>
      <c r="G62" s="113">
        <v>3381.2363348453864</v>
      </c>
      <c r="H62" s="113">
        <v>4407.8414693681307</v>
      </c>
      <c r="I62" s="258">
        <v>4407.8414693681307</v>
      </c>
      <c r="J62" s="113">
        <v>1058.819848486444</v>
      </c>
      <c r="K62" s="234">
        <v>2191</v>
      </c>
      <c r="L62" s="234">
        <v>3176.9006777938739</v>
      </c>
      <c r="M62" s="234">
        <v>4396.6906132680169</v>
      </c>
      <c r="N62" s="258">
        <v>4396.6906132680169</v>
      </c>
      <c r="O62" s="234">
        <v>1104.0343977912039</v>
      </c>
      <c r="P62" s="234">
        <v>2237.1555678307891</v>
      </c>
    </row>
    <row r="63" spans="2:17" ht="15" customHeight="1">
      <c r="C63" s="158" t="s">
        <v>162</v>
      </c>
      <c r="D63" s="266"/>
      <c r="E63" s="114">
        <v>0</v>
      </c>
      <c r="F63" s="114"/>
      <c r="G63" s="114"/>
      <c r="H63" s="114"/>
      <c r="I63" s="259"/>
      <c r="J63" s="114"/>
      <c r="K63" s="114"/>
      <c r="L63" s="114"/>
      <c r="M63" s="114"/>
      <c r="N63" s="259"/>
      <c r="O63" s="114"/>
      <c r="P63" s="114"/>
    </row>
    <row r="64" spans="2:17" ht="15" customHeight="1">
      <c r="C64" s="191" t="s">
        <v>211</v>
      </c>
      <c r="D64" s="266"/>
      <c r="E64" s="114"/>
      <c r="F64" s="114"/>
      <c r="G64" s="114"/>
      <c r="H64" s="114"/>
      <c r="I64" s="259"/>
      <c r="J64" s="114"/>
      <c r="K64" s="114"/>
      <c r="L64" s="114"/>
      <c r="M64" s="114">
        <v>-80.782463428045972</v>
      </c>
      <c r="N64" s="259">
        <v>-80.782463428045972</v>
      </c>
      <c r="O64" s="114">
        <v>-70.388889730068641</v>
      </c>
      <c r="P64" s="114">
        <v>-134.29771683689054</v>
      </c>
    </row>
    <row r="65" spans="3:16" ht="15" customHeight="1">
      <c r="C65" s="157" t="s">
        <v>165</v>
      </c>
      <c r="D65" s="266"/>
      <c r="E65" s="113">
        <v>1137.2760069869585</v>
      </c>
      <c r="F65" s="113">
        <v>2367.6746537583122</v>
      </c>
      <c r="G65" s="113">
        <v>3381.2363348453864</v>
      </c>
      <c r="H65" s="113">
        <v>4407.8414693681316</v>
      </c>
      <c r="I65" s="258">
        <v>4407.8414693681316</v>
      </c>
      <c r="J65" s="113">
        <v>1058.819848486444</v>
      </c>
      <c r="K65" s="234">
        <v>2191</v>
      </c>
      <c r="L65" s="234">
        <v>3176.9006777938739</v>
      </c>
      <c r="M65" s="234">
        <v>4315.908149839971</v>
      </c>
      <c r="N65" s="258">
        <v>4315.908149839971</v>
      </c>
      <c r="O65" s="234">
        <v>1033.6455080611354</v>
      </c>
      <c r="P65" s="234">
        <v>2102.8578509938989</v>
      </c>
    </row>
    <row r="66" spans="3:16" ht="15" customHeight="1">
      <c r="C66" s="159"/>
      <c r="D66" s="266"/>
      <c r="J66"/>
      <c r="K66" s="238"/>
      <c r="L66" s="238"/>
      <c r="M66" s="238"/>
      <c r="O66" s="238"/>
      <c r="P66" s="238"/>
    </row>
    <row r="67" spans="3:16" ht="15" customHeight="1">
      <c r="C67" s="157" t="s">
        <v>168</v>
      </c>
      <c r="D67" s="266"/>
      <c r="E67" s="113">
        <v>1338.7731156603602</v>
      </c>
      <c r="F67" s="113">
        <v>2227.0768490146252</v>
      </c>
      <c r="G67" s="113">
        <v>2649.293331981919</v>
      </c>
      <c r="H67" s="113">
        <v>3808.1378883447869</v>
      </c>
      <c r="I67" s="258">
        <v>3808.1378883447869</v>
      </c>
      <c r="J67" s="113">
        <v>960.24159847155283</v>
      </c>
      <c r="K67" s="234">
        <v>1926</v>
      </c>
      <c r="L67" s="234">
        <v>2669.3161066987755</v>
      </c>
      <c r="M67" s="234">
        <v>3631.8613600821514</v>
      </c>
      <c r="N67" s="258">
        <v>3631.8613600821514</v>
      </c>
      <c r="O67" s="234">
        <v>938.91914169078416</v>
      </c>
      <c r="P67" s="234">
        <v>2367.4589044216932</v>
      </c>
    </row>
    <row r="68" spans="3:16" ht="15" customHeight="1">
      <c r="C68" s="158" t="s">
        <v>162</v>
      </c>
      <c r="D68" s="266"/>
      <c r="E68" s="114"/>
      <c r="F68" s="114"/>
      <c r="G68" s="114"/>
      <c r="H68" s="114"/>
      <c r="I68" s="259"/>
      <c r="J68" s="114"/>
      <c r="K68" s="114"/>
      <c r="L68" s="114"/>
      <c r="M68" s="114"/>
      <c r="N68" s="259"/>
      <c r="O68" s="114"/>
      <c r="P68" s="114"/>
    </row>
    <row r="69" spans="3:16" ht="15" customHeight="1">
      <c r="C69" s="158" t="s">
        <v>210</v>
      </c>
      <c r="D69" s="266"/>
      <c r="E69" s="114">
        <v>0</v>
      </c>
      <c r="F69" s="114"/>
      <c r="G69" s="114"/>
      <c r="H69" s="114"/>
      <c r="I69" s="259"/>
      <c r="J69" s="114"/>
      <c r="K69" s="114">
        <v>-22</v>
      </c>
      <c r="L69" s="114">
        <v>-21.96127461229089</v>
      </c>
      <c r="M69" s="114">
        <v>-1839.9612746122907</v>
      </c>
      <c r="N69" s="259">
        <v>-1839.9612746122907</v>
      </c>
      <c r="O69" s="114">
        <v>-512.89058171435215</v>
      </c>
      <c r="P69" s="114">
        <v>-634.57157911108925</v>
      </c>
    </row>
    <row r="70" spans="3:16" ht="15" customHeight="1">
      <c r="C70" s="157" t="s">
        <v>169</v>
      </c>
      <c r="D70" s="266"/>
      <c r="E70" s="113">
        <v>1338.7731156603602</v>
      </c>
      <c r="F70" s="113">
        <v>2227.0768490146252</v>
      </c>
      <c r="G70" s="113">
        <v>2649.293331981919</v>
      </c>
      <c r="H70" s="113">
        <v>3808.1378883447869</v>
      </c>
      <c r="I70" s="258">
        <v>3808.1378883447869</v>
      </c>
      <c r="J70" s="231">
        <v>960.24159847155283</v>
      </c>
      <c r="K70" s="234">
        <v>1904</v>
      </c>
      <c r="L70" s="234">
        <v>2647.3548320864847</v>
      </c>
      <c r="M70" s="234">
        <v>1791.9000854698604</v>
      </c>
      <c r="N70" s="258">
        <v>1791.9000854698604</v>
      </c>
      <c r="O70" s="234">
        <v>424.72855997643228</v>
      </c>
      <c r="P70" s="234">
        <v>1732.8873253106044</v>
      </c>
    </row>
    <row r="71" spans="3:16" ht="15" customHeight="1">
      <c r="J71"/>
      <c r="K71" s="238"/>
    </row>
    <row r="72" spans="3:16">
      <c r="J72"/>
      <c r="K72" s="238"/>
    </row>
    <row r="73" spans="3:16">
      <c r="J73"/>
      <c r="K73" s="238"/>
    </row>
  </sheetData>
  <mergeCells count="3">
    <mergeCell ref="E6:H6"/>
    <mergeCell ref="J6:M6"/>
    <mergeCell ref="O6:P6"/>
  </mergeCells>
  <hyperlinks>
    <hyperlink ref="L3" location="Index!A1" display="Index"/>
  </hyperlinks>
  <pageMargins left="0.25" right="0.25" top="0.75" bottom="0.75" header="0.3" footer="0.3"/>
  <pageSetup paperSize="9" scale="4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6D16A48-CB6D-4C92-9829-BB60DA586CEA}">
  <ds:schemaRefs>
    <ds:schemaRef ds:uri="http://schemas.microsoft.com/sharepoint/v3/contenttype/forms"/>
  </ds:schemaRefs>
</ds:datastoreItem>
</file>

<file path=customXml/itemProps2.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3.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4.xml><?xml version="1.0" encoding="utf-8"?>
<ds:datastoreItem xmlns:ds="http://schemas.openxmlformats.org/officeDocument/2006/customXml" ds:itemID="{37EA9976-1F35-4A95-9996-0C8B00A27BBD}">
  <ds:schemaRefs>
    <ds:schemaRef ds:uri="http://schemas.microsoft.com/office/2006/documentManagement/types"/>
    <ds:schemaRef ds:uri="http://purl.org/dc/elements/1.1/"/>
    <ds:schemaRef ds:uri="http://purl.org/dc/dcmitype/"/>
    <ds:schemaRef ds:uri="http://schemas.openxmlformats.org/package/2006/metadata/core-properties"/>
    <ds:schemaRef ds:uri="http://schemas.microsoft.com/sharepoint/v3"/>
    <ds:schemaRef ds:uri="http://www.w3.org/XML/1998/namespace"/>
    <ds:schemaRef ds:uri="http://schemas.microsoft.com/office/2006/metadata/properties"/>
    <ds:schemaRef ds:uri="http://purl.org/dc/term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ry</vt:lpstr>
      <vt:lpstr>Financial KPI</vt:lpstr>
      <vt:lpstr>Financial KPI-Quarterly</vt:lpstr>
      <vt:lpstr>Operational KPI</vt:lpstr>
      <vt:lpstr>Statement of Financial position</vt:lpstr>
      <vt:lpstr>Comprehensive Income</vt:lpstr>
      <vt:lpstr>Statement of cash flow</vt:lpstr>
      <vt:lpstr>Appendix 1</vt:lpstr>
      <vt:lpstr>'Comprehensive Income'!_Ref299132763</vt:lpstr>
      <vt:lpstr>'Appendix 1'!Zone_d_impression</vt:lpstr>
      <vt:lpstr>'Comprehensive Income'!Zone_d_impression</vt:lpstr>
      <vt:lpstr>'Financial KPI'!Zone_d_impression</vt:lpstr>
      <vt:lpstr>'Financial KPI-Quarterly'!Zone_d_impression</vt:lpstr>
      <vt:lpstr>Glossary!Zone_d_impression</vt:lpstr>
      <vt:lpstr>Index!Zone_d_impression</vt:lpstr>
      <vt:lpstr>'Operational KPI'!Zone_d_impression</vt:lpstr>
      <vt:lpstr>'Statement of cash flow'!Zone_d_impression</vt:lpstr>
      <vt:lpstr>'Statement of Financial position'!Zone_d_impression</vt:lpstr>
    </vt:vector>
  </TitlesOfParts>
  <Company>Maroc Teleco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z.mediouni</dc:creator>
  <cp:keywords/>
  <dc:description/>
  <cp:lastModifiedBy>H.Snoussi</cp:lastModifiedBy>
  <cp:lastPrinted>2020-07-17T09:57:29Z</cp:lastPrinted>
  <dcterms:created xsi:type="dcterms:W3CDTF">2011-12-21T09:38:22Z</dcterms:created>
  <dcterms:modified xsi:type="dcterms:W3CDTF">2025-07-23T20:21:1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